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32"/>
  <workbookPr defaultThemeVersion="202300"/>
  <mc:AlternateContent xmlns:mc="http://schemas.openxmlformats.org/markup-compatibility/2006">
    <mc:Choice Requires="x15">
      <x15ac:absPath xmlns:x15ac="http://schemas.microsoft.com/office/spreadsheetml/2010/11/ac" url="C:\Users\LaposhinDE\Desktop\КОКС ППО\Ценовые условия 2026\3 квартал 2026\КО по ПВ не серв\материалы для запроса\"/>
    </mc:Choice>
  </mc:AlternateContent>
  <xr:revisionPtr revIDLastSave="0" documentId="13_ncr:1_{C1202599-C5B9-46CC-BB2C-35ACE7BEA478}" xr6:coauthVersionLast="47" xr6:coauthVersionMax="47" xr10:uidLastSave="{00000000-0000-0000-0000-000000000000}"/>
  <bookViews>
    <workbookView xWindow="22932" yWindow="-108" windowWidth="23256" windowHeight="12720" xr2:uid="{4B68D9A4-3814-4A96-9829-89082571B0AB}"/>
  </bookViews>
  <sheets>
    <sheet name="3 кв 2026 " sheetId="1" r:id="rId1"/>
  </sheets>
  <definedNames>
    <definedName name="__xlfn.SUMIFS" hidden="1">#NAME?</definedName>
    <definedName name="_Fill" hidden="1">#REF!</definedName>
    <definedName name="_Key1" hidden="1">#REF!</definedName>
    <definedName name="_Order1" hidden="1">255</definedName>
    <definedName name="_xlnm._FilterDatabase" localSheetId="0" hidden="1">'3 кв 2026 '!$A$2:$M$388</definedName>
    <definedName name="_xlnm._FilterDatabase" hidden="1">#REF!</definedName>
    <definedName name="AccessDatabase" hidden="1">"J:\Commercial\Data\Bauxite\Shipping\Schedule\EA Freight Commitments.mdb"</definedName>
    <definedName name="anscount" hidden="1">1</definedName>
    <definedName name="DICH." hidden="1">{#N/A,#N/A,FALSE,"proddecla";#N/A,#N/A,FALSE,"certori";#N/A,#N/A,FALSE,"certweig"}</definedName>
    <definedName name="docAUSIMONT" hidden="1">{#N/A,#N/A,FALSE,"proddecla";#N/A,#N/A,FALSE,"certori";#N/A,#N/A,FALSE,"certweig"}</definedName>
    <definedName name="docCOMidrato" hidden="1">{#N/A,#N/A,FALSE,"proddecla";#N/A,#N/A,FALSE,"certori";#N/A,#N/A,FALSE,"certweig"}</definedName>
    <definedName name="docORIGHYDRO" hidden="1">{#N/A,#N/A,FALSE,"proddecla";#N/A,#N/A,FALSE,"certori";#N/A,#N/A,FALSE,"certweig"}</definedName>
    <definedName name="docPECHINEY" hidden="1">{#N/A,#N/A,FALSE,"proddecla";#N/A,#N/A,FALSE,"certori";#N/A,#N/A,FALSE,"certweig"}</definedName>
    <definedName name="docPECHitalia" hidden="1">{#N/A,#N/A,FALSE,"proddecla";#N/A,#N/A,FALSE,"certori";#N/A,#N/A,FALSE,"certweig"}</definedName>
    <definedName name="EV__LASTREFTIME__" hidden="1">39898.627974537</definedName>
    <definedName name="GGG" hidden="1">{#N/A,#N/A,FALSE,"Расчет вспомогательных"}</definedName>
    <definedName name="hjhjghgh" hidden="1">#REF!</definedName>
    <definedName name="HTML_CodePage" hidden="1">1251</definedName>
    <definedName name="HTML_Control" hidden="1">{"'январь'!$A$1:$L$124"}</definedName>
    <definedName name="HTML_Description" hidden="1">""</definedName>
    <definedName name="HTML_Email" hidden="1">""</definedName>
    <definedName name="HTML_Header" hidden="1">"январь"</definedName>
    <definedName name="HTML_LastUpdate" hidden="1">"31.08.00"</definedName>
    <definedName name="HTML_LineAfter" hidden="1">FALSE</definedName>
    <definedName name="HTML_LineBefore" hidden="1">FALSE</definedName>
    <definedName name="HTML_Name" hidden="1">"Dmitrieva N.I."</definedName>
    <definedName name="HTML_OBDlg2" hidden="1">TRUE</definedName>
    <definedName name="HTML_OBDlg4" hidden="1">TRUE</definedName>
    <definedName name="HTML_OS" hidden="1">0</definedName>
    <definedName name="HTML_PathFile" hidden="1">"G:\MyHTML.htm"</definedName>
    <definedName name="HTML_Title" hidden="1">"СВОДКА по сырью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86.4789351852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" hidden="1">{#N/A,#N/A,FALSE,"proddecla";#N/A,#N/A,FALSE,"certori";#N/A,#N/A,FALSE,"certweig"}</definedName>
    <definedName name="limcount" hidden="1">2</definedName>
    <definedName name="related_parties_list" hidden="1">#REF!</definedName>
    <definedName name="SAPBEXrevision" hidden="1">15</definedName>
    <definedName name="SAPBEXsysID" hidden="1">"SI1"</definedName>
    <definedName name="SAPBEXwbID" hidden="1">"3ZT8FKTL53ZUBDMEL2VPAO8QR"</definedName>
    <definedName name="SAPsysID" hidden="1">"708C5W7SBKP804JT78WJ0JNKI"</definedName>
    <definedName name="SAPwbID" hidden="1">"ARS"</definedName>
    <definedName name="sdddddd" hidden="1">{#N/A,#N/A,FALSE,"proddecla";#N/A,#N/A,FALSE,"certori";#N/A,#N/A,FALSE,"certweig"}</definedName>
    <definedName name="sencount" hidden="1">1</definedName>
    <definedName name="sePECH" hidden="1">{#N/A,#N/A,FALSE,"proddecla";#N/A,#N/A,FALSE,"certori";#N/A,#N/A,FALSE,"certweig"}</definedName>
    <definedName name="setPECH" hidden="1">{#N/A,#N/A,FALSE,"proddecla";#N/A,#N/A,FALSE,"certori";#N/A,#N/A,FALSE,"certweig"}</definedName>
    <definedName name="setPECHfluor" hidden="1">{#N/A,#N/A,FALSE,"proddecla";#N/A,#N/A,FALSE,"certori";#N/A,#N/A,FALSE,"certweig"}</definedName>
    <definedName name="wrn.1." hidden="1">{#N/A,#N/A,FALSE,"Расчет вспомогательных"}</definedName>
    <definedName name="wrn.docallumina." hidden="1">{#N/A,#N/A,FALSE,"proddecla";#N/A,#N/A,FALSE,"certori";#N/A,#N/A,FALSE,"certweig"}</definedName>
    <definedName name="wrn.ку." hidden="1">{#N/A,#N/A,TRUE,"Лист2"}</definedName>
    <definedName name="wrn.пар." hidden="1">{#N/A,#N/A,FALSE,"передел"}</definedName>
    <definedName name="XRefColumnsCount" hidden="1">3</definedName>
    <definedName name="XRefCopyRangeCount" hidden="1">6</definedName>
    <definedName name="XRefPasteRangeCount" hidden="1">0</definedName>
    <definedName name="Z_0A24B2AA_DCBA_47FE_8EFE_53ABBBBB3EB3_.wvu.FilterData" hidden="1">#REF!</definedName>
    <definedName name="Z_0DD4EB58_0647_11D5_A6F7_00508B654A95_.wvu.Cols" hidden="1">#REF!,#REF!,#REF!,#REF!,#REF!</definedName>
    <definedName name="Z_10435A81_C305_11D5_A6F8_009027BEE0E0_.wvu.Cols" hidden="1">#REF!,#REF!,#REF!</definedName>
    <definedName name="Z_10435A81_C305_11D5_A6F8_009027BEE0E0_.wvu.FilterData" hidden="1">#REF!</definedName>
    <definedName name="Z_10435A81_C305_11D5_A6F8_009027BEE0E0_.wvu.PrintArea" hidden="1">#REF!</definedName>
    <definedName name="Z_10435A81_C305_11D5_A6F8_009027BEE0E0_.wvu.PrintTitles" hidden="1">#REF!</definedName>
    <definedName name="Z_10435A81_C305_11D5_A6F8_009027BEE0E0_.wvu.Rows" hidden="1">#REF!,#REF!</definedName>
    <definedName name="Z_1F5A9C3F_89D4_4EC2_8FCE_DD04E08679A0_.wvu.FilterData" hidden="1">#REF!</definedName>
    <definedName name="Z_2804E4BB_ED21_11D4_A6F8_00508B654B8B_.wvu.Cols" hidden="1">#REF!,#REF!,#REF!</definedName>
    <definedName name="Z_2804E4BB_ED21_11D4_A6F8_00508B654B8B_.wvu.FilterData" hidden="1">#REF!</definedName>
    <definedName name="Z_2804E4BB_ED21_11D4_A6F8_00508B654B8B_.wvu.PrintArea" hidden="1">#REF!</definedName>
    <definedName name="Z_2804E4BB_ED21_11D4_A6F8_00508B654B8B_.wvu.Rows" hidden="1">#REF!,#REF!</definedName>
    <definedName name="Z_30FEE15E_D26F_11D4_A6F7_00508B6A7686_.wvu.FilterData" hidden="1">#REF!</definedName>
    <definedName name="Z_30FEE15E_D26F_11D4_A6F7_00508B6A7686_.wvu.PrintArea" hidden="1">#REF!</definedName>
    <definedName name="Z_30FEE15E_D26F_11D4_A6F7_00508B6A7686_.wvu.PrintTitles" hidden="1">#REF!</definedName>
    <definedName name="Z_30FEE15E_D26F_11D4_A6F7_00508B6A7686_.wvu.Rows" hidden="1">#REF!</definedName>
    <definedName name="Z_363B35CD_DAF5_4EA3_B7A4_6F35F90BE145_.wvu.FilterData" hidden="1">#REF!</definedName>
    <definedName name="Z_497D6A7D_656B_4866_B4F6_DA771B6F04D5_.wvu.Rows" hidden="1">#REF!,#REF!,#REF!</definedName>
    <definedName name="Z_542190F2_310D_482E_A4CC_EFD5B9A75DFF_.wvu.FilterData" hidden="1">#REF!</definedName>
    <definedName name="Z_542190F2_310D_482E_A4CC_EFD5B9A75DFF_.wvu.Rows" hidden="1">#REF!,#REF!,#REF!</definedName>
    <definedName name="Z_5A868EA0_ED63_11D4_A6F8_009027BEE0E0_.wvu.Cols" hidden="1">#REF!,#REF!,#REF!</definedName>
    <definedName name="Z_5A868EA0_ED63_11D4_A6F8_009027BEE0E0_.wvu.FilterData" hidden="1">#REF!</definedName>
    <definedName name="Z_5A868EA0_ED63_11D4_A6F8_009027BEE0E0_.wvu.PrintArea" hidden="1">#REF!</definedName>
    <definedName name="Z_5A868EA0_ED63_11D4_A6F8_009027BEE0E0_.wvu.Rows" hidden="1">#REF!,#REF!</definedName>
    <definedName name="Z_6A24B736_9C98_49C4_801B_E3830CAF6AA7_.wvu.Rows" hidden="1">#REF!</definedName>
    <definedName name="Z_6E40955B_C2F5_11D5_A6F7_009027BEE7F1_.wvu.Cols" hidden="1">#REF!,#REF!,#REF!</definedName>
    <definedName name="Z_6E40955B_C2F5_11D5_A6F7_009027BEE7F1_.wvu.FilterData" hidden="1">#REF!</definedName>
    <definedName name="Z_6E40955B_C2F5_11D5_A6F7_009027BEE7F1_.wvu.PrintArea" hidden="1">#REF!</definedName>
    <definedName name="Z_6E40955B_C2F5_11D5_A6F7_009027BEE7F1_.wvu.PrintTitles" hidden="1">#REF!</definedName>
    <definedName name="Z_6E40955B_C2F5_11D5_A6F7_009027BEE7F1_.wvu.Rows" hidden="1">#REF!,#REF!</definedName>
    <definedName name="Z_74CD7560_2992_43AE_B3C7_482F52796AF8_.wvu.FilterData" hidden="1">#REF!</definedName>
    <definedName name="Z_74CD7560_2992_43AE_B3C7_482F52796AF8_.wvu.Rows" hidden="1">#REF!,#REF!,#REF!</definedName>
    <definedName name="Z_855B8FEC_CB32_447D_BBD2_17760E927F97_.wvu.FilterData" hidden="1">#REF!</definedName>
    <definedName name="Z_901DD601_3312_11D5_8F89_00010215A1CA_.wvu.Rows" hidden="1">#REF!,#REF!</definedName>
    <definedName name="Z_904F81BB_3F60_4B60_BDE8_029578639886_.wvu.FilterData" hidden="1">#REF!</definedName>
    <definedName name="Z_9E131618_B140_4F2A_A4AD_5F88B20DFB48_.wvu.FilterData" hidden="1">#REF!</definedName>
    <definedName name="Z_A158D6E1_ED44_11D4_A6F7_00508B654028_.wvu.Cols" hidden="1">#REF!,#REF!</definedName>
    <definedName name="Z_A158D6E1_ED44_11D4_A6F7_00508B654028_.wvu.FilterData" hidden="1">#REF!</definedName>
    <definedName name="Z_A158D6E1_ED44_11D4_A6F7_00508B654028_.wvu.PrintArea" hidden="1">#REF!</definedName>
    <definedName name="Z_A158D6E1_ED44_11D4_A6F7_00508B654028_.wvu.PrintTitles" hidden="1">#REF!</definedName>
    <definedName name="Z_A158D6E1_ED44_11D4_A6F7_00508B654028_.wvu.Rows" hidden="1">#REF!,#REF!</definedName>
    <definedName name="Z_A394F169_9C8B_4D34_9E6F_B709920B77E3_.wvu.Cols" hidden="1">#REF!</definedName>
    <definedName name="Z_A394F169_9C8B_4D34_9E6F_B709920B77E3_.wvu.PrintArea" hidden="1">#REF!</definedName>
    <definedName name="Z_A394F169_9C8B_4D34_9E6F_B709920B77E3_.wvu.Rows" hidden="1">#REF!</definedName>
    <definedName name="Z_A4B576A5_8212_407F_BA78_95ED8B255E18_.wvu.Cols" hidden="1">#REF!</definedName>
    <definedName name="Z_A4B576A5_8212_407F_BA78_95ED8B255E18_.wvu.FilterData" hidden="1">#REF!</definedName>
    <definedName name="Z_A4B576A5_8212_407F_BA78_95ED8B255E18_.wvu.Rows" hidden="1">#REF!,#REF!,#REF!</definedName>
    <definedName name="Z_A8409BC7_F8EE_443E_AAE8_060C5FAF3803_.wvu.FilterData" hidden="1">#REF!</definedName>
    <definedName name="Z_AB45FFAE_19AD_47F2_A68A_497CFA02F912_.wvu.Rows" hidden="1">#REF!</definedName>
    <definedName name="Z_ADA92181_C3E4_11D5_A6F7_00508B6A7686_.wvu.Cols" hidden="1">#REF!,#REF!,#REF!</definedName>
    <definedName name="Z_ADA92181_C3E4_11D5_A6F7_00508B6A7686_.wvu.FilterData" hidden="1">#REF!</definedName>
    <definedName name="Z_ADA92181_C3E4_11D5_A6F7_00508B6A7686_.wvu.PrintArea" hidden="1">#REF!</definedName>
    <definedName name="Z_ADA92181_C3E4_11D5_A6F7_00508B6A7686_.wvu.PrintTitles" hidden="1">#REF!</definedName>
    <definedName name="Z_ADA92181_C3E4_11D5_A6F7_00508B6A7686_.wvu.Rows" hidden="1">#REF!,#REF!</definedName>
    <definedName name="Z_C46A4958_BCFC_4D46_8A3B_BB80554F7C73_.wvu.FilterData" hidden="1">#REF!</definedName>
    <definedName name="Z_C75188B5_79C7_494E_931F_258365702EBE_.wvu.Cols" hidden="1">#REF!,#REF!,#REF!,#REF!,#REF!,#REF!,#REF!,#REF!,#REF!</definedName>
    <definedName name="Z_C75188B5_79C7_494E_931F_258365702EBE_.wvu.FilterData" hidden="1">#REF!</definedName>
    <definedName name="Z_D4FBBAF2_ED2F_11D4_A6F7_00508B6540C5_.wvu.FilterData" hidden="1">#REF!</definedName>
    <definedName name="Z_D9E68341_C2F0_11D5_A6F7_00508B6540C5_.wvu.Cols" hidden="1">#REF!,#REF!,#REF!</definedName>
    <definedName name="Z_D9E68341_C2F0_11D5_A6F7_00508B6540C5_.wvu.FilterData" hidden="1">#REF!</definedName>
    <definedName name="Z_D9E68341_C2F0_11D5_A6F7_00508B6540C5_.wvu.PrintArea" hidden="1">#REF!</definedName>
    <definedName name="Z_D9E68341_C2F0_11D5_A6F7_00508B6540C5_.wvu.PrintTitles" hidden="1">#REF!</definedName>
    <definedName name="Z_D9E68341_C2F0_11D5_A6F7_00508B6540C5_.wvu.Rows" hidden="1">#REF!</definedName>
    <definedName name="Z_DCBC3450_130F_42AA_8F78_81CF15FD1C4C_.wvu.FilterData" hidden="1">#REF!</definedName>
    <definedName name="Z_E7999BEB_DD80_4FEE_84EF_4095EDB9C4AB_.wvu.FilterData" hidden="1">#REF!</definedName>
    <definedName name="Z_FD7F3EC7_ED23_11D4_A6F7_00508B6A7686_.wvu.Cols" hidden="1">#REF!</definedName>
    <definedName name="Z_FD7F3EC7_ED23_11D4_A6F7_00508B6A7686_.wvu.FilterData" hidden="1">#REF!</definedName>
    <definedName name="а" hidden="1">{#N/A,#N/A,FALSE,"proddecla";#N/A,#N/A,FALSE,"certori";#N/A,#N/A,FALSE,"certweig"}</definedName>
    <definedName name="вано" hidden="1">{#N/A,#N/A,FALSE,"Расчет вспомогательных"}</definedName>
    <definedName name="вапр" hidden="1">{#N/A,#N/A,FALSE,"Расчет вспомогательных"}</definedName>
    <definedName name="вкрер" hidden="1">{#N/A,#N/A,FALSE,"Расчет вспомогательных"}</definedName>
    <definedName name="д" hidden="1">{#N/A,#N/A,FALSE,"proddecla";#N/A,#N/A,FALSE,"certori";#N/A,#N/A,FALSE,"certweig"}</definedName>
    <definedName name="еол" hidden="1">{#N/A,#N/A,TRUE,"Лист2"}</definedName>
    <definedName name="жвыфоажо" hidden="1">{"'январь'!$A$1:$L$124"}</definedName>
    <definedName name="КЭШ" hidden="1">{#N/A,#N/A,FALSE,"Расчет вспомогательных"}</definedName>
    <definedName name="лопа" hidden="1">{#N/A,#N/A,FALSE,"Расчет вспомогательных"}</definedName>
    <definedName name="Н" hidden="1">{#N/A,#N/A,FALSE,"Расчет вспомогательных"}</definedName>
    <definedName name="нгкг" hidden="1">{#N/A,#N/A,FALSE,"Расчет вспомогательных"}</definedName>
    <definedName name="о" hidden="1">{#N/A,#N/A,FALSE,"передел"}</definedName>
    <definedName name="ол" hidden="1">{#N/A,#N/A,FALSE,"передел"}</definedName>
    <definedName name="ор" hidden="1">{#N/A,#N/A,FALSE,"proddecla";#N/A,#N/A,FALSE,"certori";#N/A,#N/A,FALSE,"certweig"}</definedName>
    <definedName name="охрана" hidden="1">{#N/A,#N/A,FALSE,"передел"}</definedName>
    <definedName name="пыпыппывапа" hidden="1">#REF!,#REF!,#REF!</definedName>
    <definedName name="РУСАЛ" hidden="1">{#N/A,#N/A,FALSE,"Расчет вспомогательных"}</definedName>
    <definedName name="труд" hidden="1">{#N/A,#N/A,FALSE,"передел"}</definedName>
    <definedName name="Факторы" hidden="1">{#N/A,#N/A,FALSE,"Расчет вспомогательных"}</definedName>
    <definedName name="ывп" hidden="1">{#N/A,#N/A,FALSE,"Расчет вспомогательных"}</definedName>
    <definedName name="я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J1" i="1" l="1"/>
  <c r="A380" i="1" l="1"/>
  <c r="A381" i="1"/>
  <c r="A388" i="1" l="1"/>
  <c r="A387" i="1"/>
  <c r="A382" i="1"/>
  <c r="A383" i="1"/>
  <c r="A384" i="1"/>
  <c r="A385" i="1"/>
  <c r="A386" i="1"/>
  <c r="A308" i="1"/>
  <c r="A303" i="1"/>
  <c r="A304" i="1"/>
  <c r="A302" i="1"/>
  <c r="A298" i="1"/>
  <c r="A31" i="1"/>
  <c r="A295" i="1"/>
  <c r="A67" i="1"/>
  <c r="A27" i="1"/>
  <c r="A22" i="1"/>
  <c r="A228" i="1"/>
  <c r="A145" i="1"/>
  <c r="A95" i="1"/>
  <c r="A42" i="1"/>
  <c r="A10" i="1"/>
  <c r="A227" i="1"/>
  <c r="A144" i="1"/>
  <c r="A94" i="1"/>
  <c r="A41" i="1"/>
  <c r="A9" i="1"/>
  <c r="A233" i="1"/>
  <c r="A150" i="1"/>
  <c r="A100" i="1"/>
  <c r="A47" i="1"/>
  <c r="A15" i="1"/>
  <c r="A230" i="1"/>
  <c r="A147" i="1"/>
  <c r="A97" i="1"/>
  <c r="A44" i="1"/>
  <c r="A12" i="1"/>
  <c r="A229" i="1"/>
  <c r="A146" i="1"/>
  <c r="A96" i="1"/>
  <c r="A43" i="1"/>
  <c r="A11" i="1"/>
  <c r="A245" i="1"/>
  <c r="A73" i="1"/>
  <c r="A16" i="1"/>
  <c r="A5" i="1"/>
  <c r="A3" i="1"/>
  <c r="A278" i="1"/>
  <c r="A273" i="1"/>
  <c r="A272" i="1"/>
  <c r="A271" i="1"/>
  <c r="A277" i="1"/>
  <c r="A276" i="1"/>
  <c r="A274" i="1"/>
  <c r="A275" i="1"/>
  <c r="A270" i="1"/>
  <c r="A311" i="1"/>
  <c r="A297" i="1"/>
  <c r="A296" i="1"/>
  <c r="A294" i="1"/>
  <c r="A293" i="1"/>
  <c r="A289" i="1"/>
  <c r="A288" i="1"/>
  <c r="A287" i="1"/>
  <c r="A286" i="1"/>
  <c r="A285" i="1"/>
  <c r="A284" i="1"/>
  <c r="A283" i="1"/>
  <c r="A282" i="1"/>
  <c r="A281" i="1"/>
  <c r="A280" i="1"/>
  <c r="A279" i="1"/>
  <c r="A292" i="1"/>
  <c r="A291" i="1"/>
  <c r="A290" i="1"/>
  <c r="A102" i="1"/>
  <c r="A238" i="1"/>
  <c r="A235" i="1"/>
  <c r="A223" i="1"/>
  <c r="A182" i="1"/>
  <c r="A158" i="1"/>
  <c r="A155" i="1"/>
  <c r="A78" i="1"/>
  <c r="A59" i="1"/>
  <c r="A52" i="1"/>
  <c r="A17" i="1"/>
  <c r="A314" i="1"/>
  <c r="A312" i="1"/>
  <c r="A82" i="1"/>
  <c r="A76" i="1"/>
  <c r="A224" i="1"/>
  <c r="A38" i="1"/>
  <c r="A132" i="1"/>
  <c r="A134" i="1"/>
  <c r="A131" i="1"/>
  <c r="A130" i="1"/>
  <c r="A121" i="1"/>
  <c r="A115" i="1"/>
  <c r="A114" i="1"/>
  <c r="A113" i="1"/>
  <c r="A111" i="1"/>
  <c r="A110" i="1"/>
  <c r="A109" i="1"/>
  <c r="A108" i="1"/>
  <c r="A106" i="1"/>
  <c r="A105" i="1"/>
  <c r="A101" i="1"/>
  <c r="A91" i="1"/>
  <c r="A269" i="1"/>
  <c r="A256" i="1"/>
  <c r="A255" i="1"/>
  <c r="A254" i="1"/>
  <c r="A252" i="1"/>
  <c r="A251" i="1"/>
  <c r="A248" i="1"/>
  <c r="A247" i="1"/>
  <c r="A246" i="1"/>
  <c r="A241" i="1"/>
  <c r="A239" i="1"/>
  <c r="A232" i="1"/>
  <c r="A231" i="1"/>
  <c r="A226" i="1"/>
  <c r="A225" i="1"/>
  <c r="A221" i="1"/>
  <c r="A217" i="1"/>
  <c r="A206" i="1"/>
  <c r="A202" i="1"/>
  <c r="A216" i="1"/>
  <c r="A201" i="1"/>
  <c r="A215" i="1"/>
  <c r="A200" i="1"/>
  <c r="A199" i="1"/>
  <c r="A198" i="1"/>
  <c r="A183" i="1"/>
  <c r="A178" i="1"/>
  <c r="A177" i="1"/>
  <c r="A176" i="1"/>
  <c r="A174" i="1"/>
  <c r="A172" i="1"/>
  <c r="A170" i="1"/>
  <c r="A169" i="1"/>
  <c r="A168" i="1"/>
  <c r="A167" i="1"/>
  <c r="A163" i="1"/>
  <c r="A157" i="1"/>
  <c r="A141" i="1"/>
  <c r="A135" i="1"/>
  <c r="A214" i="1"/>
  <c r="A213" i="1"/>
  <c r="A209" i="1"/>
  <c r="A205" i="1"/>
  <c r="A204" i="1"/>
  <c r="A189" i="1"/>
  <c r="A90" i="1"/>
  <c r="A88" i="1"/>
  <c r="A89" i="1"/>
  <c r="A79" i="1"/>
  <c r="A70" i="1"/>
  <c r="A69" i="1"/>
  <c r="A68" i="1"/>
  <c r="A66" i="1"/>
  <c r="A63" i="1"/>
  <c r="A62" i="1"/>
  <c r="A46" i="1"/>
  <c r="A40" i="1"/>
  <c r="A18" i="1"/>
  <c r="A160" i="1"/>
  <c r="A45" i="1"/>
  <c r="A39" i="1"/>
  <c r="A379" i="1"/>
  <c r="A378" i="1"/>
  <c r="A377" i="1"/>
  <c r="A320" i="1"/>
  <c r="A319" i="1"/>
  <c r="A318" i="1"/>
  <c r="A317" i="1"/>
  <c r="A316" i="1"/>
  <c r="A315" i="1"/>
  <c r="A313" i="1"/>
  <c r="A310" i="1"/>
  <c r="A309" i="1"/>
  <c r="A307" i="1"/>
  <c r="A306" i="1"/>
  <c r="A305" i="1"/>
  <c r="A301" i="1"/>
  <c r="A300" i="1"/>
  <c r="A299" i="1"/>
  <c r="A376" i="1"/>
  <c r="A375" i="1"/>
  <c r="A374" i="1"/>
  <c r="A373" i="1"/>
  <c r="A372" i="1"/>
  <c r="A371" i="1"/>
  <c r="A370" i="1"/>
  <c r="A369" i="1"/>
  <c r="A268" i="1"/>
  <c r="A267" i="1"/>
  <c r="A266" i="1"/>
  <c r="A265" i="1"/>
  <c r="A264" i="1"/>
  <c r="A263" i="1"/>
  <c r="A262" i="1"/>
  <c r="A261" i="1"/>
  <c r="A260" i="1"/>
  <c r="A259" i="1"/>
  <c r="A258" i="1"/>
  <c r="A257" i="1"/>
  <c r="A253" i="1"/>
  <c r="A250" i="1"/>
  <c r="A249" i="1"/>
  <c r="A244" i="1"/>
  <c r="A243" i="1"/>
  <c r="A242" i="1"/>
  <c r="A240" i="1"/>
  <c r="A237" i="1"/>
  <c r="A236" i="1"/>
  <c r="A234" i="1"/>
  <c r="A222" i="1"/>
  <c r="A220" i="1"/>
  <c r="A219" i="1"/>
  <c r="A218" i="1"/>
  <c r="A212" i="1"/>
  <c r="A211" i="1"/>
  <c r="A210" i="1"/>
  <c r="A208" i="1"/>
  <c r="A207" i="1"/>
  <c r="A203" i="1"/>
  <c r="A197" i="1"/>
  <c r="A196" i="1"/>
  <c r="A195" i="1"/>
  <c r="A194" i="1"/>
  <c r="A193" i="1"/>
  <c r="A192" i="1"/>
  <c r="A191" i="1"/>
  <c r="A190" i="1"/>
  <c r="A188" i="1"/>
  <c r="A187" i="1"/>
  <c r="A186" i="1"/>
  <c r="A185" i="1"/>
  <c r="A184" i="1"/>
  <c r="A181" i="1"/>
  <c r="A180" i="1"/>
  <c r="A179" i="1"/>
  <c r="A175" i="1"/>
  <c r="A173" i="1"/>
  <c r="A171" i="1"/>
  <c r="A166" i="1"/>
  <c r="A165" i="1"/>
  <c r="A164" i="1"/>
  <c r="A162" i="1"/>
  <c r="A161" i="1"/>
  <c r="A159" i="1"/>
  <c r="A156" i="1"/>
  <c r="A154" i="1"/>
  <c r="A153" i="1"/>
  <c r="A152" i="1"/>
  <c r="A151" i="1"/>
  <c r="A149" i="1"/>
  <c r="A148" i="1"/>
  <c r="A143" i="1"/>
  <c r="A142" i="1"/>
  <c r="A140" i="1"/>
  <c r="A139" i="1"/>
  <c r="A138" i="1"/>
  <c r="A137" i="1"/>
  <c r="A136" i="1"/>
  <c r="A133" i="1"/>
  <c r="A129" i="1"/>
  <c r="A128" i="1"/>
  <c r="A127" i="1"/>
  <c r="A126" i="1"/>
  <c r="A125" i="1"/>
  <c r="A124" i="1"/>
  <c r="A123" i="1"/>
  <c r="A122" i="1"/>
  <c r="A120" i="1"/>
  <c r="A119" i="1"/>
  <c r="A118" i="1"/>
  <c r="A117" i="1"/>
  <c r="A116" i="1"/>
  <c r="A112" i="1"/>
  <c r="A107" i="1"/>
  <c r="A104" i="1"/>
  <c r="A103" i="1"/>
  <c r="A99" i="1"/>
  <c r="A98" i="1"/>
  <c r="A93" i="1"/>
  <c r="A92" i="1"/>
  <c r="A368" i="1"/>
  <c r="A367" i="1"/>
  <c r="A366" i="1"/>
  <c r="A365" i="1"/>
  <c r="A364" i="1"/>
  <c r="A363" i="1"/>
  <c r="A362" i="1"/>
  <c r="A361" i="1"/>
  <c r="A360" i="1"/>
  <c r="A359" i="1"/>
  <c r="A358" i="1"/>
  <c r="A357" i="1"/>
  <c r="A356" i="1"/>
  <c r="A355" i="1"/>
  <c r="A354" i="1"/>
  <c r="A353" i="1"/>
  <c r="A352" i="1"/>
  <c r="A351" i="1"/>
  <c r="A350" i="1"/>
  <c r="A349" i="1"/>
  <c r="A348" i="1"/>
  <c r="A347" i="1"/>
  <c r="A346" i="1"/>
  <c r="A345" i="1"/>
  <c r="A344" i="1"/>
  <c r="A343" i="1"/>
  <c r="A342" i="1"/>
  <c r="A341" i="1"/>
  <c r="A340" i="1"/>
  <c r="A339" i="1"/>
  <c r="A338" i="1"/>
  <c r="A337" i="1"/>
  <c r="A336" i="1"/>
  <c r="A335" i="1"/>
  <c r="A334" i="1"/>
  <c r="A333" i="1"/>
  <c r="A332" i="1"/>
  <c r="A331" i="1"/>
  <c r="A330" i="1"/>
  <c r="A329" i="1"/>
  <c r="A328" i="1"/>
  <c r="A327" i="1"/>
  <c r="A326" i="1"/>
  <c r="A325" i="1"/>
  <c r="A324" i="1"/>
  <c r="A323" i="1"/>
  <c r="A322" i="1"/>
  <c r="A321" i="1"/>
  <c r="A87" i="1"/>
  <c r="A86" i="1"/>
  <c r="A85" i="1"/>
  <c r="A84" i="1"/>
  <c r="A83" i="1"/>
  <c r="A81" i="1"/>
  <c r="A80" i="1"/>
  <c r="A77" i="1"/>
  <c r="A75" i="1"/>
  <c r="A74" i="1"/>
  <c r="A72" i="1"/>
  <c r="A65" i="1"/>
  <c r="A64" i="1"/>
  <c r="A61" i="1"/>
  <c r="A60" i="1"/>
  <c r="A58" i="1"/>
  <c r="A57" i="1"/>
  <c r="A56" i="1"/>
  <c r="A55" i="1"/>
  <c r="A54" i="1"/>
  <c r="A53" i="1"/>
  <c r="A51" i="1"/>
  <c r="A50" i="1"/>
  <c r="A49" i="1"/>
  <c r="A48" i="1"/>
  <c r="A37" i="1"/>
  <c r="A36" i="1"/>
  <c r="A35" i="1"/>
  <c r="A34" i="1"/>
  <c r="A33" i="1"/>
  <c r="A32" i="1"/>
  <c r="A71" i="1"/>
  <c r="A30" i="1"/>
  <c r="A29" i="1"/>
  <c r="A28" i="1"/>
  <c r="A26" i="1"/>
  <c r="A25" i="1"/>
  <c r="A24" i="1"/>
  <c r="A23" i="1"/>
  <c r="A21" i="1"/>
  <c r="A20" i="1"/>
  <c r="A19" i="1"/>
  <c r="A14" i="1"/>
  <c r="A13" i="1"/>
  <c r="A8" i="1"/>
  <c r="A7" i="1"/>
  <c r="A6" i="1"/>
  <c r="A4" i="1"/>
</calcChain>
</file>

<file path=xl/sharedStrings.xml><?xml version="1.0" encoding="utf-8"?>
<sst xmlns="http://schemas.openxmlformats.org/spreadsheetml/2006/main" count="2089" uniqueCount="197">
  <si>
    <t>№ п/п</t>
  </si>
  <si>
    <t>Станция отправления</t>
  </si>
  <si>
    <t>Дорога отправления</t>
  </si>
  <si>
    <t>код ст отпр</t>
  </si>
  <si>
    <t>Станция назначения</t>
  </si>
  <si>
    <t>Дорога назначения</t>
  </si>
  <si>
    <t>код ст назн</t>
  </si>
  <si>
    <t>Наименование груза</t>
  </si>
  <si>
    <t>ЕТСНГ</t>
  </si>
  <si>
    <t>Квартальный объем, ваг., всего</t>
  </si>
  <si>
    <t>АКУЛЬШЕТ</t>
  </si>
  <si>
    <t>БАГУЛЬНАЯ</t>
  </si>
  <si>
    <t>Кокс нефтяной анодный / Кокс электродный / Кокс нефтяной, н.п. / Кокс пековый каменноугольный</t>
  </si>
  <si>
    <t>222105 / 171079 / 222158 / 171064</t>
  </si>
  <si>
    <t>Шлаки, содержащие цветные металлы</t>
  </si>
  <si>
    <t>БЛЮХЕР (ЭКСП.)</t>
  </si>
  <si>
    <t>Алюминий</t>
  </si>
  <si>
    <t>ВЛАДИВОСТОК (ЭКСП.)</t>
  </si>
  <si>
    <t>РЫБНИКИ (ЭКСП.)</t>
  </si>
  <si>
    <t>СУХАНОВКА (ЭКСП.)</t>
  </si>
  <si>
    <t>КАМЫШТА</t>
  </si>
  <si>
    <t>Бой графитовый / Бой электродный / Бой огнеупорных изделий</t>
  </si>
  <si>
    <t>241074 / 241197 / 241159</t>
  </si>
  <si>
    <t>НОВЫЙ ПОРТ (ЭКСП.)</t>
  </si>
  <si>
    <t>ОРЛОВКА</t>
  </si>
  <si>
    <t>Кокс нефтяной анодный / Кокс электродный / Кокс нефтяной, н.п. / Кокс пековый каменноугольный / Бой графитовый / Бой электродный / Бой огнеупорных изделий / Шлаки, содержащие цветные металлы / Масса анодная / Алюминий</t>
  </si>
  <si>
    <t>222105 / 171079 / 222158 / 171064 / 241074 / 241197 / 241159 /416137/ 473039 / 341094 / 331016</t>
  </si>
  <si>
    <t>УАЗ</t>
  </si>
  <si>
    <t>БЕЛАЯ КАЛИТВА</t>
  </si>
  <si>
    <t>НОВОРОССИЙСК (ЭКСП.)</t>
  </si>
  <si>
    <t>ТАГАНРОГ (ЭКСП.)</t>
  </si>
  <si>
    <t>ТЕМРЮК (ЭКСП.)</t>
  </si>
  <si>
    <t>ТУАПСЕ-СОРТИРОВОЧНАЯ (ЭКСП.)</t>
  </si>
  <si>
    <t>ГОНЧАРОВО</t>
  </si>
  <si>
    <t>Изделия из цветных металлов и их сплавов, н.п.</t>
  </si>
  <si>
    <t>Масса анодная</t>
  </si>
  <si>
    <t>КИТОЙ-КОМБИНАТСКАЯ</t>
  </si>
  <si>
    <t>КОВРОВ-грузовой</t>
  </si>
  <si>
    <t>БОЛОТНАЯ</t>
  </si>
  <si>
    <t>ИСКИТИМ</t>
  </si>
  <si>
    <t>ОБНОРСКАЯ</t>
  </si>
  <si>
    <t>ВОДИНСКАЯ</t>
  </si>
  <si>
    <t>ЗАИНСК</t>
  </si>
  <si>
    <t>НОВООТРАДНАЯ</t>
  </si>
  <si>
    <t>СРЕДНЕВОЛЖСКАЯ</t>
  </si>
  <si>
    <t>АЧИНСК II</t>
  </si>
  <si>
    <t>Лом черных металлов / Лом черных металлов, н.п.</t>
  </si>
  <si>
    <t>316001 / 316073</t>
  </si>
  <si>
    <t>КРАСНОЯРСК-СЕВЕРНЫЙ</t>
  </si>
  <si>
    <t>ВОСКРЕСЕНСК</t>
  </si>
  <si>
    <t>ЛЕСОК</t>
  </si>
  <si>
    <t>МОНЕТНАЯ</t>
  </si>
  <si>
    <t>МЕТАЛЛУРГИЧЕСКАЯ</t>
  </si>
  <si>
    <t>Кокс пековый каменноугольный</t>
  </si>
  <si>
    <t>НОВОКУЗНЕЦК-СОРТИРОВОЧНЫЙ</t>
  </si>
  <si>
    <t>Кварциты, кроме бакальских, криворожских и КМА</t>
  </si>
  <si>
    <t>Лом и отходы стальные негабаритные / Лом и отходы чугунные негабаритные</t>
  </si>
  <si>
    <t>316035 / 316045</t>
  </si>
  <si>
    <t>Кокс нефтяной анодный / Кокс электродный / Кокс нефтяной, н.п.</t>
  </si>
  <si>
    <t>222105 / 171079 / 222158</t>
  </si>
  <si>
    <t>ПИХТОВАЯ</t>
  </si>
  <si>
    <t>Алюминия фторид (алюминий фтористый) / Глинозем / Пек каменноугольный твердый / Электроды графитированные и угольные, н.п.</t>
  </si>
  <si>
    <t>485017 / 151060 / 471071 / 473062</t>
  </si>
  <si>
    <t>ВАНИНО (ЭКСП.)</t>
  </si>
  <si>
    <t>Глинозем</t>
  </si>
  <si>
    <t>Глинозем / Кокс нефтяной анодный / Кокс нефтяной, н.п.</t>
  </si>
  <si>
    <t>151060 / 222105 / 222158</t>
  </si>
  <si>
    <t>МЫС АСТАФЬЕВА (ЭКСП.)</t>
  </si>
  <si>
    <t>НАХОДКА (ЭКСП.)</t>
  </si>
  <si>
    <t>Глинозем / Пек каменноугольный твердый</t>
  </si>
  <si>
    <t>151060 / 471071</t>
  </si>
  <si>
    <t>Глинозем / Пек каменноугольный твердый / Криолит</t>
  </si>
  <si>
    <t>151060 / 471071 / 485464</t>
  </si>
  <si>
    <t>НАХОДКА-ВОСТОЧНАЯ (ЭКСП.)</t>
  </si>
  <si>
    <t>Алюминия фторид (алюминий фтористый) / Глинозем / Пек каменноугольный твердый / Электроды графитированные и угольные, н.п. / Кокс нефтяной анодный / Кокс нефтяной, н.п.</t>
  </si>
  <si>
    <t>485017 / 151060 / 471071 / 473062 / 222105 / 222158</t>
  </si>
  <si>
    <t>Алюминия фторид (алюминий фтористый) / Глинозем / Криолит / Пек каменноугольный твердый / Электроды графитированные и угольные, н.п. / Кокс нефтяной анодный / Кокс нефтяной, н.п.</t>
  </si>
  <si>
    <t>485017 / 151060 / 485464 / 471071 / 473062 / 222105 / 222158</t>
  </si>
  <si>
    <t>СОВЕТСКАЯ ГАВАНЬ-ГОРОД (ЭКСП.)</t>
  </si>
  <si>
    <t>ТИХООКЕАНСКАЯ (ЭКСП.)</t>
  </si>
  <si>
    <t>ЛИНЕВО</t>
  </si>
  <si>
    <t>КИНЕЛЬ</t>
  </si>
  <si>
    <t>ФОКИНО</t>
  </si>
  <si>
    <t>ЩУРОВО</t>
  </si>
  <si>
    <t>КАНДАЛАКША</t>
  </si>
  <si>
    <t>ПРЕДПОРТОВАЯ (ЭКСП.)</t>
  </si>
  <si>
    <t>ЗАРЕЧНАЯ</t>
  </si>
  <si>
    <t>СТОЙЛЕНСКАЯ</t>
  </si>
  <si>
    <t>Мелочь коксовая</t>
  </si>
  <si>
    <t>Кокс нефтяной анодный / Кокс электродный / Кокс нефтяной, н.п. / Кокс пековый каменноугольный / Бой графитовый / Бой электродный / Бой огнеупорных изделий / Шлаки, содержащие цветные металлы / Масса анодная</t>
  </si>
  <si>
    <t>222105 / 171079 / 222158 / 171064 / 241074 / 241197 / 241159 /416137/ 473039 / 341094</t>
  </si>
  <si>
    <t>Руда флюоритовая (шпат плавиковый, флюорит, концентрат флюоритовый)</t>
  </si>
  <si>
    <t>КОМСОМОЛЬСК-НА-АМУРЕ</t>
  </si>
  <si>
    <t>ЮРГА I</t>
  </si>
  <si>
    <t>Кокс нефтяной анодный / Кокс электродный / Кокс нефтяной, н.п. / Кокс пековый каменноугольный / Шлаки, содержащие цветные металлы / Масса анодная</t>
  </si>
  <si>
    <t>222105 / 171079 / 222158 / 171064 / 416137/ 473039 / 341094</t>
  </si>
  <si>
    <t>Криолит</t>
  </si>
  <si>
    <t>МИЛОХОВО</t>
  </si>
  <si>
    <t>ЧЕРНЬ</t>
  </si>
  <si>
    <t>БОГДАНОВИЧ</t>
  </si>
  <si>
    <t>ВЕРХНЯЯ САЛДА</t>
  </si>
  <si>
    <t>ВОЙНОВКА</t>
  </si>
  <si>
    <t>КУНАРА</t>
  </si>
  <si>
    <t>ГАЙДУК</t>
  </si>
  <si>
    <t>КАМЕНОЛОМНИ</t>
  </si>
  <si>
    <t>НЕСВЕТАЙ</t>
  </si>
  <si>
    <t>КОТЕЛ</t>
  </si>
  <si>
    <t>ПРИДАЧА</t>
  </si>
  <si>
    <t>МУСЛЮМОВО</t>
  </si>
  <si>
    <t>Пек каменноугольный твердый</t>
  </si>
  <si>
    <t>ЖИГУЛЕВСКОЕ МОРЕ (ЭКСП.)</t>
  </si>
  <si>
    <t>ОЧАКОВО I</t>
  </si>
  <si>
    <t>Опилки цветных металлов</t>
  </si>
  <si>
    <t>ЕЙСК (ЭКСП.)</t>
  </si>
  <si>
    <t>ЮБИЛЕЙНАЯ</t>
  </si>
  <si>
    <t>БОКСИТЫ</t>
  </si>
  <si>
    <t>КЛИМКИ</t>
  </si>
  <si>
    <t>Бокситы</t>
  </si>
  <si>
    <t>СЛАВГОРОД</t>
  </si>
  <si>
    <t>Руда алюминиевая, н.п.</t>
  </si>
  <si>
    <t>ЧИНЬЯВОРЫК</t>
  </si>
  <si>
    <t>Алюминия фторид (алюминий фтористый)</t>
  </si>
  <si>
    <t>МЫС-ЧУРКИН (ЭКСП.)</t>
  </si>
  <si>
    <t>ЛИПЕЦК</t>
  </si>
  <si>
    <t>ПОДКЛЕТНОЕ</t>
  </si>
  <si>
    <t>КЫШТЫМ</t>
  </si>
  <si>
    <t>СУЛЕЯ</t>
  </si>
  <si>
    <t>ШЕРШНИ</t>
  </si>
  <si>
    <t>ШАБАНЫ</t>
  </si>
  <si>
    <t>КРУГЛОЕ ПОЛЕ</t>
  </si>
  <si>
    <t>АЛМАТЫ 1</t>
  </si>
  <si>
    <t>АЛМАТЫ 2</t>
  </si>
  <si>
    <t>СОРОКОВАЯ</t>
  </si>
  <si>
    <t>БАЛАБАНОВО</t>
  </si>
  <si>
    <t>КАЛУГА I</t>
  </si>
  <si>
    <t>МАЛОЯРОСЛАВЕЦ</t>
  </si>
  <si>
    <t>НОГИНСК</t>
  </si>
  <si>
    <t>ОБНИНСКОЕ</t>
  </si>
  <si>
    <t>ОРЕХОВО-ЗУЕВО</t>
  </si>
  <si>
    <t>КАРМАНА</t>
  </si>
  <si>
    <t>Нурхаёт</t>
  </si>
  <si>
    <t>ЧУКУРСАЙ</t>
  </si>
  <si>
    <t>КРЯЖ</t>
  </si>
  <si>
    <t>САРАНСК</t>
  </si>
  <si>
    <t>ВОЛОКОЛАМСК</t>
  </si>
  <si>
    <t>ЩЕЛКОВО</t>
  </si>
  <si>
    <t>ЖИГУЛЕВСК</t>
  </si>
  <si>
    <t>СЕРГЕЛИ</t>
  </si>
  <si>
    <t>МОСТОВОЙ</t>
  </si>
  <si>
    <t>Уголь каменный, н.п.</t>
  </si>
  <si>
    <t>ЕРБИНСКАЯ</t>
  </si>
  <si>
    <t>ВОЛЖСКИЙ</t>
  </si>
  <si>
    <t>Силикат-глыба содовая, содосульфатная, сульфатная</t>
  </si>
  <si>
    <t>Бой кирпича шамотного</t>
  </si>
  <si>
    <t>ЖИГУЛЕВСКОЕ МОРЕ</t>
  </si>
  <si>
    <t>Лом черных металлов</t>
  </si>
  <si>
    <t>Новый Порт (Эксп.)</t>
  </si>
  <si>
    <t>КРАСНОЕ СЕЛО</t>
  </si>
  <si>
    <t>ОКТ</t>
  </si>
  <si>
    <t>БЧ</t>
  </si>
  <si>
    <t>В-СИБ</t>
  </si>
  <si>
    <t>ГОР</t>
  </si>
  <si>
    <t>Д-В</t>
  </si>
  <si>
    <t>З-СИБ</t>
  </si>
  <si>
    <t>КБШ</t>
  </si>
  <si>
    <t>КРАС</t>
  </si>
  <si>
    <t>МСК</t>
  </si>
  <si>
    <t>ПРИВ</t>
  </si>
  <si>
    <t>СВРД</t>
  </si>
  <si>
    <t>СЕВ</t>
  </si>
  <si>
    <t>С-КВ</t>
  </si>
  <si>
    <t>Ю-УР</t>
  </si>
  <si>
    <t>Электроды графитированные и угольные, н.п.</t>
  </si>
  <si>
    <t>Чугун литейный, н.п.</t>
  </si>
  <si>
    <t>ПОЛОВИНКА-КАТАВСКАЯ</t>
  </si>
  <si>
    <t>НОВОСИБИРСК-ЗАПАДНЫЙ</t>
  </si>
  <si>
    <t>НАВОИЙ</t>
  </si>
  <si>
    <t>ТОШКЕНТ</t>
  </si>
  <si>
    <t>ПАВЛОДАР-СЕВЕРНЫЙ</t>
  </si>
  <si>
    <t>КИШЛЫ</t>
  </si>
  <si>
    <t>Кокс нефтяной анодный / Кокс нефтяной, н.п.</t>
  </si>
  <si>
    <t>222105 / 222158</t>
  </si>
  <si>
    <t>035902</t>
  </si>
  <si>
    <t>036200</t>
  </si>
  <si>
    <t>657305</t>
  </si>
  <si>
    <t>КТЖ</t>
  </si>
  <si>
    <t>014906</t>
  </si>
  <si>
    <t>УЗБК</t>
  </si>
  <si>
    <t>Ю-В</t>
  </si>
  <si>
    <t>215402</t>
  </si>
  <si>
    <t>515208</t>
  </si>
  <si>
    <t>034308</t>
  </si>
  <si>
    <t>АЗ</t>
  </si>
  <si>
    <t>Бокситы / Известняк для флюсования</t>
  </si>
  <si>
    <t>151037 / 291035</t>
  </si>
  <si>
    <t>Ставка предоставления руб./ваг.</t>
  </si>
  <si>
    <t>Приложение № 1 к исх. 01-1376-2026 от 05.06.26 г. Реестр направлений на 3 кв. 2026г. в полувагонах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"/>
  </numFmts>
  <fonts count="5" x14ac:knownFonts="1">
    <font>
      <sz val="10"/>
      <color theme="1"/>
      <name val="Times New Roman"/>
      <family val="2"/>
      <charset val="204"/>
    </font>
    <font>
      <sz val="10"/>
      <name val="Times New Roman"/>
      <family val="1"/>
      <charset val="204"/>
    </font>
    <font>
      <b/>
      <sz val="10"/>
      <name val="Times New Roman"/>
      <family val="1"/>
      <charset val="204"/>
    </font>
    <font>
      <sz val="11"/>
      <color theme="1"/>
      <name val="Aptos Narrow"/>
      <family val="2"/>
      <charset val="204"/>
      <scheme val="minor"/>
    </font>
    <font>
      <b/>
      <sz val="12"/>
      <color theme="1"/>
      <name val="Times New Roman"/>
      <family val="1"/>
      <charset val="204"/>
    </font>
  </fonts>
  <fills count="3">
    <fill>
      <patternFill patternType="none"/>
    </fill>
    <fill>
      <patternFill patternType="gray125"/>
    </fill>
    <fill>
      <patternFill patternType="solid">
        <fgColor theme="3" tint="0.89996032593768116"/>
        <bgColor indexed="64"/>
      </patternFill>
    </fill>
  </fills>
  <borders count="11">
    <border>
      <left/>
      <right/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hair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0" fontId="3" fillId="0" borderId="0"/>
  </cellStyleXfs>
  <cellXfs count="20">
    <xf numFmtId="0" fontId="0" fillId="0" borderId="0" xfId="0"/>
    <xf numFmtId="0" fontId="1" fillId="0" borderId="0" xfId="0" applyFont="1" applyAlignment="1">
      <alignment vertical="center"/>
    </xf>
    <xf numFmtId="0" fontId="1" fillId="0" borderId="1" xfId="0" applyFont="1" applyBorder="1" applyAlignment="1">
      <alignment vertical="center" wrapText="1"/>
    </xf>
    <xf numFmtId="0" fontId="1" fillId="0" borderId="1" xfId="0" applyFont="1" applyFill="1" applyBorder="1" applyAlignment="1">
      <alignment horizontal="center" vertical="center"/>
    </xf>
    <xf numFmtId="0" fontId="2" fillId="2" borderId="1" xfId="1" applyFont="1" applyFill="1" applyBorder="1" applyAlignment="1">
      <alignment horizontal="center" vertical="center" wrapText="1"/>
    </xf>
    <xf numFmtId="3" fontId="2" fillId="2" borderId="1" xfId="1" applyNumberFormat="1" applyFont="1" applyFill="1" applyBorder="1" applyAlignment="1">
      <alignment horizontal="center" vertical="center" wrapText="1"/>
    </xf>
    <xf numFmtId="0" fontId="1" fillId="0" borderId="1" xfId="0" applyFont="1" applyFill="1" applyBorder="1" applyAlignment="1">
      <alignment horizontal="center" vertical="center" wrapText="1"/>
    </xf>
    <xf numFmtId="164" fontId="2" fillId="0" borderId="0" xfId="0" applyNumberFormat="1" applyFont="1" applyAlignment="1">
      <alignment horizontal="center" vertical="center"/>
    </xf>
    <xf numFmtId="0" fontId="4" fillId="0" borderId="0" xfId="0" applyFont="1" applyAlignment="1">
      <alignment horizontal="left" vertical="center"/>
    </xf>
    <xf numFmtId="164" fontId="1" fillId="0" borderId="6" xfId="0" applyNumberFormat="1" applyFont="1" applyBorder="1" applyAlignment="1">
      <alignment horizontal="center" vertical="center"/>
    </xf>
    <xf numFmtId="3" fontId="2" fillId="2" borderId="2" xfId="1" applyNumberFormat="1" applyFont="1" applyFill="1" applyBorder="1" applyAlignment="1">
      <alignment horizontal="center" vertical="center" wrapText="1"/>
    </xf>
    <xf numFmtId="0" fontId="1" fillId="0" borderId="5" xfId="0" applyFont="1" applyBorder="1" applyAlignment="1">
      <alignment vertical="center"/>
    </xf>
    <xf numFmtId="0" fontId="1" fillId="0" borderId="8" xfId="0" applyFont="1" applyBorder="1" applyAlignment="1">
      <alignment vertical="center"/>
    </xf>
    <xf numFmtId="0" fontId="0" fillId="0" borderId="9" xfId="0" applyBorder="1" applyAlignment="1">
      <alignment vertical="center"/>
    </xf>
    <xf numFmtId="0" fontId="0" fillId="0" borderId="10" xfId="0" applyBorder="1" applyAlignment="1">
      <alignment vertical="center"/>
    </xf>
    <xf numFmtId="164" fontId="1" fillId="0" borderId="3" xfId="0" applyNumberFormat="1" applyFont="1" applyBorder="1" applyAlignment="1">
      <alignment horizontal="center" vertical="center"/>
    </xf>
    <xf numFmtId="164" fontId="1" fillId="0" borderId="4" xfId="0" applyNumberFormat="1" applyFont="1" applyBorder="1" applyAlignment="1">
      <alignment horizontal="center" vertical="center"/>
    </xf>
    <xf numFmtId="164" fontId="1" fillId="0" borderId="7" xfId="0" applyNumberFormat="1" applyFont="1" applyBorder="1" applyAlignment="1">
      <alignment horizontal="center" vertical="center"/>
    </xf>
    <xf numFmtId="0" fontId="0" fillId="0" borderId="4" xfId="0" applyBorder="1" applyAlignment="1">
      <alignment horizontal="center" vertical="center"/>
    </xf>
    <xf numFmtId="0" fontId="0" fillId="0" borderId="7" xfId="0" applyBorder="1" applyAlignment="1">
      <alignment horizontal="center" vertical="center"/>
    </xf>
  </cellXfs>
  <cellStyles count="2">
    <cellStyle name="Обычный" xfId="0" builtinId="0"/>
    <cellStyle name="Обычный 2" xfId="1" xr:uid="{A9E0CE1F-1227-4426-B50A-67A52C24330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Стандартная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86E0E-95FC-44C4-8454-F4F5802BD68A}">
  <dimension ref="A1:K388"/>
  <sheetViews>
    <sheetView showGridLines="0" tabSelected="1" zoomScale="70" zoomScaleNormal="70" workbookViewId="0">
      <pane xSplit="9" ySplit="2" topLeftCell="J3" activePane="bottomRight" state="frozen"/>
      <selection pane="topRight" activeCell="L1" sqref="L1"/>
      <selection pane="bottomLeft" activeCell="A3" sqref="A3"/>
      <selection pane="bottomRight" activeCell="A2" sqref="A2"/>
    </sheetView>
  </sheetViews>
  <sheetFormatPr defaultColWidth="9.33203125" defaultRowHeight="13.2" x14ac:dyDescent="0.25"/>
  <cols>
    <col min="1" max="1" width="10.6640625" style="1" bestFit="1" customWidth="1"/>
    <col min="2" max="2" width="28.33203125" style="1" customWidth="1"/>
    <col min="3" max="4" width="12.33203125" style="1" customWidth="1"/>
    <col min="5" max="5" width="28.33203125" style="1" customWidth="1"/>
    <col min="6" max="7" width="12.33203125" style="1" customWidth="1"/>
    <col min="8" max="8" width="44.33203125" style="1" customWidth="1"/>
    <col min="9" max="9" width="22" style="1" customWidth="1"/>
    <col min="10" max="10" width="17.109375" style="1" customWidth="1"/>
    <col min="11" max="11" width="19" style="1" customWidth="1"/>
    <col min="12" max="12" width="10.6640625" style="1" bestFit="1" customWidth="1"/>
    <col min="13" max="16384" width="9.33203125" style="1"/>
  </cols>
  <sheetData>
    <row r="1" spans="1:11" ht="15.6" x14ac:dyDescent="0.25">
      <c r="A1" s="8" t="s">
        <v>196</v>
      </c>
      <c r="J1" s="7">
        <f>SUBTOTAL(9,J3:J388)</f>
        <v>32670</v>
      </c>
    </row>
    <row r="2" spans="1:11" ht="59.25" customHeight="1" x14ac:dyDescent="0.25">
      <c r="A2" s="4" t="s">
        <v>0</v>
      </c>
      <c r="B2" s="4" t="s">
        <v>1</v>
      </c>
      <c r="C2" s="4" t="s">
        <v>2</v>
      </c>
      <c r="D2" s="4" t="s">
        <v>3</v>
      </c>
      <c r="E2" s="4" t="s">
        <v>4</v>
      </c>
      <c r="F2" s="4" t="s">
        <v>5</v>
      </c>
      <c r="G2" s="4" t="s">
        <v>6</v>
      </c>
      <c r="H2" s="4" t="s">
        <v>7</v>
      </c>
      <c r="I2" s="4" t="s">
        <v>8</v>
      </c>
      <c r="J2" s="5" t="s">
        <v>9</v>
      </c>
      <c r="K2" s="10" t="s">
        <v>195</v>
      </c>
    </row>
    <row r="3" spans="1:11" ht="39" customHeight="1" x14ac:dyDescent="0.25">
      <c r="A3" s="3">
        <f t="shared" ref="A3:A66" si="0">ROW()-2</f>
        <v>1</v>
      </c>
      <c r="B3" s="2" t="s">
        <v>10</v>
      </c>
      <c r="C3" s="3" t="s">
        <v>160</v>
      </c>
      <c r="D3" s="3">
        <v>920303</v>
      </c>
      <c r="E3" s="2" t="s">
        <v>11</v>
      </c>
      <c r="F3" s="3" t="s">
        <v>160</v>
      </c>
      <c r="G3" s="3">
        <v>924501</v>
      </c>
      <c r="H3" s="2" t="s">
        <v>58</v>
      </c>
      <c r="I3" s="6" t="s">
        <v>59</v>
      </c>
      <c r="J3" s="9">
        <v>50</v>
      </c>
      <c r="K3" s="11"/>
    </row>
    <row r="4" spans="1:11" ht="39" customHeight="1" x14ac:dyDescent="0.25">
      <c r="A4" s="3">
        <f t="shared" si="0"/>
        <v>2</v>
      </c>
      <c r="B4" s="2" t="s">
        <v>10</v>
      </c>
      <c r="C4" s="3" t="s">
        <v>160</v>
      </c>
      <c r="D4" s="3">
        <v>920303</v>
      </c>
      <c r="E4" s="2" t="s">
        <v>11</v>
      </c>
      <c r="F4" s="3" t="s">
        <v>160</v>
      </c>
      <c r="G4" s="3">
        <v>924501</v>
      </c>
      <c r="H4" s="2" t="s">
        <v>12</v>
      </c>
      <c r="I4" s="6" t="s">
        <v>13</v>
      </c>
      <c r="J4" s="9">
        <v>50</v>
      </c>
      <c r="K4" s="11"/>
    </row>
    <row r="5" spans="1:11" ht="39" customHeight="1" x14ac:dyDescent="0.25">
      <c r="A5" s="3">
        <f t="shared" si="0"/>
        <v>3</v>
      </c>
      <c r="B5" s="2" t="s">
        <v>10</v>
      </c>
      <c r="C5" s="3" t="s">
        <v>160</v>
      </c>
      <c r="D5" s="3">
        <v>920303</v>
      </c>
      <c r="E5" s="2" t="s">
        <v>11</v>
      </c>
      <c r="F5" s="3" t="s">
        <v>160</v>
      </c>
      <c r="G5" s="3">
        <v>924501</v>
      </c>
      <c r="H5" s="2" t="s">
        <v>14</v>
      </c>
      <c r="I5" s="6">
        <v>341094</v>
      </c>
      <c r="J5" s="9">
        <v>10</v>
      </c>
      <c r="K5" s="11"/>
    </row>
    <row r="6" spans="1:11" ht="39" customHeight="1" x14ac:dyDescent="0.25">
      <c r="A6" s="3">
        <f t="shared" si="0"/>
        <v>4</v>
      </c>
      <c r="B6" s="2" t="s">
        <v>10</v>
      </c>
      <c r="C6" s="3" t="s">
        <v>160</v>
      </c>
      <c r="D6" s="3">
        <v>920303</v>
      </c>
      <c r="E6" s="2" t="s">
        <v>11</v>
      </c>
      <c r="F6" s="3" t="s">
        <v>160</v>
      </c>
      <c r="G6" s="3">
        <v>924501</v>
      </c>
      <c r="H6" s="2" t="s">
        <v>172</v>
      </c>
      <c r="I6" s="6">
        <v>473062</v>
      </c>
      <c r="J6" s="9">
        <v>10</v>
      </c>
      <c r="K6" s="11"/>
    </row>
    <row r="7" spans="1:11" ht="39" customHeight="1" x14ac:dyDescent="0.25">
      <c r="A7" s="3">
        <f t="shared" si="0"/>
        <v>5</v>
      </c>
      <c r="B7" s="2" t="s">
        <v>10</v>
      </c>
      <c r="C7" s="3" t="s">
        <v>160</v>
      </c>
      <c r="D7" s="3">
        <v>920303</v>
      </c>
      <c r="E7" s="2" t="s">
        <v>15</v>
      </c>
      <c r="F7" s="3" t="s">
        <v>162</v>
      </c>
      <c r="G7" s="3">
        <v>986902</v>
      </c>
      <c r="H7" s="2" t="s">
        <v>16</v>
      </c>
      <c r="I7" s="6">
        <v>331016</v>
      </c>
      <c r="J7" s="9">
        <v>50</v>
      </c>
      <c r="K7" s="11"/>
    </row>
    <row r="8" spans="1:11" ht="39" customHeight="1" x14ac:dyDescent="0.25">
      <c r="A8" s="3">
        <f t="shared" si="0"/>
        <v>6</v>
      </c>
      <c r="B8" s="2" t="s">
        <v>10</v>
      </c>
      <c r="C8" s="3" t="s">
        <v>160</v>
      </c>
      <c r="D8" s="3">
        <v>920303</v>
      </c>
      <c r="E8" s="2" t="s">
        <v>17</v>
      </c>
      <c r="F8" s="3" t="s">
        <v>162</v>
      </c>
      <c r="G8" s="3">
        <v>980200</v>
      </c>
      <c r="H8" s="2" t="s">
        <v>16</v>
      </c>
      <c r="I8" s="6">
        <v>331016</v>
      </c>
      <c r="J8" s="9">
        <v>50</v>
      </c>
      <c r="K8" s="11"/>
    </row>
    <row r="9" spans="1:11" ht="39" customHeight="1" x14ac:dyDescent="0.25">
      <c r="A9" s="3">
        <f t="shared" si="0"/>
        <v>7</v>
      </c>
      <c r="B9" s="2" t="s">
        <v>10</v>
      </c>
      <c r="C9" s="3" t="s">
        <v>160</v>
      </c>
      <c r="D9" s="3">
        <v>920303</v>
      </c>
      <c r="E9" s="2" t="s">
        <v>67</v>
      </c>
      <c r="F9" s="3" t="s">
        <v>162</v>
      </c>
      <c r="G9" s="3">
        <v>985702</v>
      </c>
      <c r="H9" s="2" t="s">
        <v>16</v>
      </c>
      <c r="I9" s="6">
        <v>331016</v>
      </c>
      <c r="J9" s="9">
        <v>50</v>
      </c>
      <c r="K9" s="11"/>
    </row>
    <row r="10" spans="1:11" ht="39" customHeight="1" x14ac:dyDescent="0.25">
      <c r="A10" s="3">
        <f t="shared" si="0"/>
        <v>8</v>
      </c>
      <c r="B10" s="2" t="s">
        <v>10</v>
      </c>
      <c r="C10" s="3" t="s">
        <v>160</v>
      </c>
      <c r="D10" s="3">
        <v>920303</v>
      </c>
      <c r="E10" s="2" t="s">
        <v>122</v>
      </c>
      <c r="F10" s="3" t="s">
        <v>162</v>
      </c>
      <c r="G10" s="3">
        <v>980906</v>
      </c>
      <c r="H10" s="2" t="s">
        <v>16</v>
      </c>
      <c r="I10" s="6">
        <v>331016</v>
      </c>
      <c r="J10" s="9">
        <v>50</v>
      </c>
      <c r="K10" s="11"/>
    </row>
    <row r="11" spans="1:11" ht="39" customHeight="1" x14ac:dyDescent="0.25">
      <c r="A11" s="3">
        <f t="shared" si="0"/>
        <v>9</v>
      </c>
      <c r="B11" s="2" t="s">
        <v>10</v>
      </c>
      <c r="C11" s="3" t="s">
        <v>160</v>
      </c>
      <c r="D11" s="3">
        <v>920303</v>
      </c>
      <c r="E11" s="2" t="s">
        <v>68</v>
      </c>
      <c r="F11" s="3" t="s">
        <v>162</v>
      </c>
      <c r="G11" s="3">
        <v>984700</v>
      </c>
      <c r="H11" s="2" t="s">
        <v>16</v>
      </c>
      <c r="I11" s="6">
        <v>331016</v>
      </c>
      <c r="J11" s="9">
        <v>50</v>
      </c>
      <c r="K11" s="11"/>
    </row>
    <row r="12" spans="1:11" ht="39" customHeight="1" x14ac:dyDescent="0.25">
      <c r="A12" s="3">
        <f t="shared" si="0"/>
        <v>10</v>
      </c>
      <c r="B12" s="2" t="s">
        <v>10</v>
      </c>
      <c r="C12" s="3" t="s">
        <v>160</v>
      </c>
      <c r="D12" s="3">
        <v>920303</v>
      </c>
      <c r="E12" s="2" t="s">
        <v>73</v>
      </c>
      <c r="F12" s="3" t="s">
        <v>162</v>
      </c>
      <c r="G12" s="3">
        <v>986103</v>
      </c>
      <c r="H12" s="2" t="s">
        <v>16</v>
      </c>
      <c r="I12" s="6">
        <v>331016</v>
      </c>
      <c r="J12" s="9">
        <v>50</v>
      </c>
      <c r="K12" s="11"/>
    </row>
    <row r="13" spans="1:11" ht="39" customHeight="1" x14ac:dyDescent="0.25">
      <c r="A13" s="3">
        <f t="shared" si="0"/>
        <v>11</v>
      </c>
      <c r="B13" s="2" t="s">
        <v>10</v>
      </c>
      <c r="C13" s="3" t="s">
        <v>160</v>
      </c>
      <c r="D13" s="3">
        <v>920303</v>
      </c>
      <c r="E13" s="2" t="s">
        <v>18</v>
      </c>
      <c r="F13" s="3" t="s">
        <v>162</v>
      </c>
      <c r="G13" s="3">
        <v>985100</v>
      </c>
      <c r="H13" s="2" t="s">
        <v>16</v>
      </c>
      <c r="I13" s="6">
        <v>331016</v>
      </c>
      <c r="J13" s="9">
        <v>50</v>
      </c>
      <c r="K13" s="11"/>
    </row>
    <row r="14" spans="1:11" ht="39" customHeight="1" x14ac:dyDescent="0.25">
      <c r="A14" s="3">
        <f t="shared" si="0"/>
        <v>12</v>
      </c>
      <c r="B14" s="2" t="s">
        <v>10</v>
      </c>
      <c r="C14" s="3" t="s">
        <v>160</v>
      </c>
      <c r="D14" s="3">
        <v>920303</v>
      </c>
      <c r="E14" s="2" t="s">
        <v>19</v>
      </c>
      <c r="F14" s="3" t="s">
        <v>162</v>
      </c>
      <c r="G14" s="3">
        <v>987207</v>
      </c>
      <c r="H14" s="2" t="s">
        <v>16</v>
      </c>
      <c r="I14" s="6">
        <v>331016</v>
      </c>
      <c r="J14" s="9">
        <v>50</v>
      </c>
      <c r="K14" s="11"/>
    </row>
    <row r="15" spans="1:11" ht="39" customHeight="1" x14ac:dyDescent="0.25">
      <c r="A15" s="3">
        <f t="shared" si="0"/>
        <v>13</v>
      </c>
      <c r="B15" s="2" t="s">
        <v>10</v>
      </c>
      <c r="C15" s="3" t="s">
        <v>160</v>
      </c>
      <c r="D15" s="3">
        <v>920303</v>
      </c>
      <c r="E15" s="2" t="s">
        <v>79</v>
      </c>
      <c r="F15" s="3" t="s">
        <v>162</v>
      </c>
      <c r="G15" s="3">
        <v>984108</v>
      </c>
      <c r="H15" s="2" t="s">
        <v>16</v>
      </c>
      <c r="I15" s="6">
        <v>331016</v>
      </c>
      <c r="J15" s="9">
        <v>50</v>
      </c>
      <c r="K15" s="11"/>
    </row>
    <row r="16" spans="1:11" ht="39" customHeight="1" x14ac:dyDescent="0.25">
      <c r="A16" s="3">
        <f t="shared" si="0"/>
        <v>14</v>
      </c>
      <c r="B16" s="2" t="s">
        <v>10</v>
      </c>
      <c r="C16" s="3" t="s">
        <v>160</v>
      </c>
      <c r="D16" s="3">
        <v>920303</v>
      </c>
      <c r="E16" s="2" t="s">
        <v>40</v>
      </c>
      <c r="F16" s="3" t="s">
        <v>163</v>
      </c>
      <c r="G16" s="3">
        <v>864103</v>
      </c>
      <c r="H16" s="2" t="s">
        <v>12</v>
      </c>
      <c r="I16" s="6" t="s">
        <v>13</v>
      </c>
      <c r="J16" s="9">
        <v>100</v>
      </c>
      <c r="K16" s="11"/>
    </row>
    <row r="17" spans="1:11" ht="39" customHeight="1" x14ac:dyDescent="0.25">
      <c r="A17" s="3">
        <f t="shared" si="0"/>
        <v>15</v>
      </c>
      <c r="B17" s="2" t="s">
        <v>10</v>
      </c>
      <c r="C17" s="3" t="s">
        <v>160</v>
      </c>
      <c r="D17" s="3">
        <v>920303</v>
      </c>
      <c r="E17" s="2" t="s">
        <v>154</v>
      </c>
      <c r="F17" s="3" t="s">
        <v>164</v>
      </c>
      <c r="G17" s="3">
        <v>636807</v>
      </c>
      <c r="H17" s="2" t="s">
        <v>16</v>
      </c>
      <c r="I17" s="6">
        <v>331016</v>
      </c>
      <c r="J17" s="9">
        <v>20</v>
      </c>
      <c r="K17" s="11"/>
    </row>
    <row r="18" spans="1:11" ht="39" customHeight="1" x14ac:dyDescent="0.25">
      <c r="A18" s="3">
        <f t="shared" si="0"/>
        <v>16</v>
      </c>
      <c r="B18" s="2" t="s">
        <v>10</v>
      </c>
      <c r="C18" s="3" t="s">
        <v>160</v>
      </c>
      <c r="D18" s="3">
        <v>920303</v>
      </c>
      <c r="E18" s="2" t="s">
        <v>44</v>
      </c>
      <c r="F18" s="3" t="s">
        <v>164</v>
      </c>
      <c r="G18" s="3">
        <v>638003</v>
      </c>
      <c r="H18" s="2" t="s">
        <v>16</v>
      </c>
      <c r="I18" s="6">
        <v>331016</v>
      </c>
      <c r="J18" s="9">
        <v>10</v>
      </c>
      <c r="K18" s="11"/>
    </row>
    <row r="19" spans="1:11" ht="39" customHeight="1" x14ac:dyDescent="0.25">
      <c r="A19" s="3">
        <f t="shared" si="0"/>
        <v>17</v>
      </c>
      <c r="B19" s="2" t="s">
        <v>10</v>
      </c>
      <c r="C19" s="3" t="s">
        <v>160</v>
      </c>
      <c r="D19" s="3">
        <v>920303</v>
      </c>
      <c r="E19" s="2" t="s">
        <v>20</v>
      </c>
      <c r="F19" s="3" t="s">
        <v>165</v>
      </c>
      <c r="G19" s="3">
        <v>887603</v>
      </c>
      <c r="H19" s="2" t="s">
        <v>21</v>
      </c>
      <c r="I19" s="6" t="s">
        <v>22</v>
      </c>
      <c r="J19" s="9">
        <v>20</v>
      </c>
      <c r="K19" s="11"/>
    </row>
    <row r="20" spans="1:11" ht="39" customHeight="1" x14ac:dyDescent="0.25">
      <c r="A20" s="3">
        <f t="shared" si="0"/>
        <v>18</v>
      </c>
      <c r="B20" s="2" t="s">
        <v>10</v>
      </c>
      <c r="C20" s="3" t="s">
        <v>160</v>
      </c>
      <c r="D20" s="3">
        <v>920303</v>
      </c>
      <c r="E20" s="2" t="s">
        <v>20</v>
      </c>
      <c r="F20" s="3" t="s">
        <v>165</v>
      </c>
      <c r="G20" s="3">
        <v>887603</v>
      </c>
      <c r="H20" s="2" t="s">
        <v>12</v>
      </c>
      <c r="I20" s="6" t="s">
        <v>13</v>
      </c>
      <c r="J20" s="9">
        <v>100</v>
      </c>
      <c r="K20" s="11"/>
    </row>
    <row r="21" spans="1:11" ht="39" customHeight="1" x14ac:dyDescent="0.25">
      <c r="A21" s="3">
        <f t="shared" si="0"/>
        <v>19</v>
      </c>
      <c r="B21" s="2" t="s">
        <v>10</v>
      </c>
      <c r="C21" s="3" t="s">
        <v>160</v>
      </c>
      <c r="D21" s="3">
        <v>920303</v>
      </c>
      <c r="E21" s="2" t="s">
        <v>20</v>
      </c>
      <c r="F21" s="3" t="s">
        <v>165</v>
      </c>
      <c r="G21" s="3">
        <v>887603</v>
      </c>
      <c r="H21" s="2" t="s">
        <v>14</v>
      </c>
      <c r="I21" s="6">
        <v>341094</v>
      </c>
      <c r="J21" s="9">
        <v>20</v>
      </c>
      <c r="K21" s="11"/>
    </row>
    <row r="22" spans="1:11" ht="39" customHeight="1" x14ac:dyDescent="0.25">
      <c r="A22" s="3">
        <f t="shared" si="0"/>
        <v>20</v>
      </c>
      <c r="B22" s="2" t="s">
        <v>10</v>
      </c>
      <c r="C22" s="3" t="s">
        <v>160</v>
      </c>
      <c r="D22" s="3">
        <v>920303</v>
      </c>
      <c r="E22" s="2" t="s">
        <v>23</v>
      </c>
      <c r="F22" s="3" t="s">
        <v>158</v>
      </c>
      <c r="G22" s="3" t="s">
        <v>182</v>
      </c>
      <c r="H22" s="2" t="s">
        <v>16</v>
      </c>
      <c r="I22" s="6">
        <v>331016</v>
      </c>
      <c r="J22" s="9">
        <v>100</v>
      </c>
      <c r="K22" s="11"/>
    </row>
    <row r="23" spans="1:11" ht="39" customHeight="1" x14ac:dyDescent="0.25">
      <c r="A23" s="3">
        <f t="shared" si="0"/>
        <v>21</v>
      </c>
      <c r="B23" s="2" t="s">
        <v>10</v>
      </c>
      <c r="C23" s="3" t="s">
        <v>160</v>
      </c>
      <c r="D23" s="3">
        <v>920303</v>
      </c>
      <c r="E23" s="2" t="s">
        <v>85</v>
      </c>
      <c r="F23" s="3" t="s">
        <v>158</v>
      </c>
      <c r="G23" s="3" t="s">
        <v>183</v>
      </c>
      <c r="H23" s="2" t="s">
        <v>16</v>
      </c>
      <c r="I23" s="6">
        <v>331016</v>
      </c>
      <c r="J23" s="9">
        <v>20</v>
      </c>
      <c r="K23" s="11"/>
    </row>
    <row r="24" spans="1:11" ht="39" customHeight="1" x14ac:dyDescent="0.25">
      <c r="A24" s="3">
        <f t="shared" si="0"/>
        <v>22</v>
      </c>
      <c r="B24" s="2" t="s">
        <v>10</v>
      </c>
      <c r="C24" s="3" t="s">
        <v>160</v>
      </c>
      <c r="D24" s="3">
        <v>920303</v>
      </c>
      <c r="E24" s="2" t="s">
        <v>24</v>
      </c>
      <c r="F24" s="3" t="s">
        <v>167</v>
      </c>
      <c r="G24" s="3">
        <v>610506</v>
      </c>
      <c r="H24" s="2" t="s">
        <v>25</v>
      </c>
      <c r="I24" s="6" t="s">
        <v>26</v>
      </c>
      <c r="J24" s="9">
        <v>20</v>
      </c>
      <c r="K24" s="11"/>
    </row>
    <row r="25" spans="1:11" ht="39" customHeight="1" x14ac:dyDescent="0.25">
      <c r="A25" s="3">
        <f t="shared" si="0"/>
        <v>23</v>
      </c>
      <c r="B25" s="2" t="s">
        <v>10</v>
      </c>
      <c r="C25" s="3" t="s">
        <v>160</v>
      </c>
      <c r="D25" s="3">
        <v>920303</v>
      </c>
      <c r="E25" s="2" t="s">
        <v>27</v>
      </c>
      <c r="F25" s="3" t="s">
        <v>168</v>
      </c>
      <c r="G25" s="3">
        <v>795401</v>
      </c>
      <c r="H25" s="2" t="s">
        <v>16</v>
      </c>
      <c r="I25" s="6">
        <v>331016</v>
      </c>
      <c r="J25" s="9">
        <v>20</v>
      </c>
      <c r="K25" s="11"/>
    </row>
    <row r="26" spans="1:11" ht="39" customHeight="1" x14ac:dyDescent="0.25">
      <c r="A26" s="3">
        <f t="shared" si="0"/>
        <v>24</v>
      </c>
      <c r="B26" s="2" t="s">
        <v>10</v>
      </c>
      <c r="C26" s="3" t="s">
        <v>160</v>
      </c>
      <c r="D26" s="3">
        <v>920303</v>
      </c>
      <c r="E26" s="2" t="s">
        <v>28</v>
      </c>
      <c r="F26" s="3" t="s">
        <v>170</v>
      </c>
      <c r="G26" s="3">
        <v>587704</v>
      </c>
      <c r="H26" s="2" t="s">
        <v>16</v>
      </c>
      <c r="I26" s="6">
        <v>331016</v>
      </c>
      <c r="J26" s="9">
        <v>20</v>
      </c>
      <c r="K26" s="11"/>
    </row>
    <row r="27" spans="1:11" ht="39" customHeight="1" x14ac:dyDescent="0.25">
      <c r="A27" s="3">
        <f t="shared" si="0"/>
        <v>25</v>
      </c>
      <c r="B27" s="2" t="s">
        <v>10</v>
      </c>
      <c r="C27" s="3" t="s">
        <v>160</v>
      </c>
      <c r="D27" s="3">
        <v>920303</v>
      </c>
      <c r="E27" s="2" t="s">
        <v>86</v>
      </c>
      <c r="F27" s="3" t="s">
        <v>170</v>
      </c>
      <c r="G27" s="3">
        <v>510702</v>
      </c>
      <c r="H27" s="2" t="s">
        <v>16</v>
      </c>
      <c r="I27" s="6">
        <v>331016</v>
      </c>
      <c r="J27" s="9">
        <v>20</v>
      </c>
      <c r="K27" s="11"/>
    </row>
    <row r="28" spans="1:11" ht="39" customHeight="1" x14ac:dyDescent="0.25">
      <c r="A28" s="3">
        <f t="shared" si="0"/>
        <v>26</v>
      </c>
      <c r="B28" s="2" t="s">
        <v>10</v>
      </c>
      <c r="C28" s="3" t="s">
        <v>160</v>
      </c>
      <c r="D28" s="3">
        <v>920303</v>
      </c>
      <c r="E28" s="2" t="s">
        <v>29</v>
      </c>
      <c r="F28" s="3" t="s">
        <v>170</v>
      </c>
      <c r="G28" s="3">
        <v>521001</v>
      </c>
      <c r="H28" s="2" t="s">
        <v>16</v>
      </c>
      <c r="I28" s="6">
        <v>331016</v>
      </c>
      <c r="J28" s="9">
        <v>20</v>
      </c>
      <c r="K28" s="11"/>
    </row>
    <row r="29" spans="1:11" ht="39" customHeight="1" x14ac:dyDescent="0.25">
      <c r="A29" s="3">
        <f t="shared" si="0"/>
        <v>27</v>
      </c>
      <c r="B29" s="2" t="s">
        <v>10</v>
      </c>
      <c r="C29" s="3" t="s">
        <v>160</v>
      </c>
      <c r="D29" s="3">
        <v>920303</v>
      </c>
      <c r="E29" s="2" t="s">
        <v>30</v>
      </c>
      <c r="F29" s="3" t="s">
        <v>170</v>
      </c>
      <c r="G29" s="3">
        <v>511601</v>
      </c>
      <c r="H29" s="2" t="s">
        <v>16</v>
      </c>
      <c r="I29" s="6">
        <v>331016</v>
      </c>
      <c r="J29" s="9">
        <v>20</v>
      </c>
      <c r="K29" s="11"/>
    </row>
    <row r="30" spans="1:11" ht="39" customHeight="1" x14ac:dyDescent="0.25">
      <c r="A30" s="3">
        <f t="shared" si="0"/>
        <v>28</v>
      </c>
      <c r="B30" s="2" t="s">
        <v>10</v>
      </c>
      <c r="C30" s="3" t="s">
        <v>160</v>
      </c>
      <c r="D30" s="3">
        <v>920303</v>
      </c>
      <c r="E30" s="2" t="s">
        <v>31</v>
      </c>
      <c r="F30" s="3" t="s">
        <v>170</v>
      </c>
      <c r="G30" s="3">
        <v>527807</v>
      </c>
      <c r="H30" s="2" t="s">
        <v>16</v>
      </c>
      <c r="I30" s="6">
        <v>331016</v>
      </c>
      <c r="J30" s="9">
        <v>20</v>
      </c>
      <c r="K30" s="11"/>
    </row>
    <row r="31" spans="1:11" ht="39" customHeight="1" x14ac:dyDescent="0.25">
      <c r="A31" s="3">
        <f t="shared" si="0"/>
        <v>29</v>
      </c>
      <c r="B31" s="2" t="s">
        <v>10</v>
      </c>
      <c r="C31" s="3" t="s">
        <v>160</v>
      </c>
      <c r="D31" s="3">
        <v>920303</v>
      </c>
      <c r="E31" s="2" t="s">
        <v>32</v>
      </c>
      <c r="F31" s="3" t="s">
        <v>170</v>
      </c>
      <c r="G31" s="3">
        <v>533102</v>
      </c>
      <c r="H31" s="2" t="s">
        <v>16</v>
      </c>
      <c r="I31" s="6">
        <v>331016</v>
      </c>
      <c r="J31" s="9">
        <v>20</v>
      </c>
      <c r="K31" s="11"/>
    </row>
    <row r="32" spans="1:11" ht="39" customHeight="1" x14ac:dyDescent="0.25">
      <c r="A32" s="3">
        <f t="shared" si="0"/>
        <v>30</v>
      </c>
      <c r="B32" s="2" t="s">
        <v>11</v>
      </c>
      <c r="C32" s="3" t="s">
        <v>160</v>
      </c>
      <c r="D32" s="3">
        <v>924501</v>
      </c>
      <c r="E32" s="2" t="s">
        <v>33</v>
      </c>
      <c r="F32" s="3" t="s">
        <v>160</v>
      </c>
      <c r="G32" s="3">
        <v>932902</v>
      </c>
      <c r="H32" s="2" t="s">
        <v>34</v>
      </c>
      <c r="I32" s="6">
        <v>416137</v>
      </c>
      <c r="J32" s="9">
        <v>20</v>
      </c>
      <c r="K32" s="11"/>
    </row>
    <row r="33" spans="1:11" ht="39" customHeight="1" x14ac:dyDescent="0.25">
      <c r="A33" s="3">
        <f t="shared" si="0"/>
        <v>31</v>
      </c>
      <c r="B33" s="2" t="s">
        <v>11</v>
      </c>
      <c r="C33" s="3" t="s">
        <v>160</v>
      </c>
      <c r="D33" s="3">
        <v>924501</v>
      </c>
      <c r="E33" s="2" t="s">
        <v>33</v>
      </c>
      <c r="F33" s="3" t="s">
        <v>160</v>
      </c>
      <c r="G33" s="3">
        <v>932902</v>
      </c>
      <c r="H33" s="2" t="s">
        <v>12</v>
      </c>
      <c r="I33" s="6" t="s">
        <v>13</v>
      </c>
      <c r="J33" s="9">
        <v>20</v>
      </c>
      <c r="K33" s="11"/>
    </row>
    <row r="34" spans="1:11" ht="39" customHeight="1" x14ac:dyDescent="0.25">
      <c r="A34" s="3">
        <f t="shared" si="0"/>
        <v>32</v>
      </c>
      <c r="B34" s="2" t="s">
        <v>11</v>
      </c>
      <c r="C34" s="3" t="s">
        <v>160</v>
      </c>
      <c r="D34" s="3">
        <v>924501</v>
      </c>
      <c r="E34" s="2" t="s">
        <v>33</v>
      </c>
      <c r="F34" s="3" t="s">
        <v>160</v>
      </c>
      <c r="G34" s="3">
        <v>932902</v>
      </c>
      <c r="H34" s="2" t="s">
        <v>35</v>
      </c>
      <c r="I34" s="6">
        <v>473039</v>
      </c>
      <c r="J34" s="9">
        <v>20</v>
      </c>
      <c r="K34" s="11"/>
    </row>
    <row r="35" spans="1:11" ht="39" customHeight="1" x14ac:dyDescent="0.25">
      <c r="A35" s="3">
        <f t="shared" si="0"/>
        <v>33</v>
      </c>
      <c r="B35" s="2" t="s">
        <v>11</v>
      </c>
      <c r="C35" s="3" t="s">
        <v>160</v>
      </c>
      <c r="D35" s="3">
        <v>924501</v>
      </c>
      <c r="E35" s="2" t="s">
        <v>33</v>
      </c>
      <c r="F35" s="3" t="s">
        <v>160</v>
      </c>
      <c r="G35" s="3">
        <v>932902</v>
      </c>
      <c r="H35" s="2" t="s">
        <v>14</v>
      </c>
      <c r="I35" s="6">
        <v>341094</v>
      </c>
      <c r="J35" s="9">
        <v>20</v>
      </c>
      <c r="K35" s="11"/>
    </row>
    <row r="36" spans="1:11" ht="39" customHeight="1" x14ac:dyDescent="0.25">
      <c r="A36" s="3">
        <f t="shared" si="0"/>
        <v>34</v>
      </c>
      <c r="B36" s="2" t="s">
        <v>11</v>
      </c>
      <c r="C36" s="3" t="s">
        <v>160</v>
      </c>
      <c r="D36" s="3">
        <v>924501</v>
      </c>
      <c r="E36" s="2" t="s">
        <v>36</v>
      </c>
      <c r="F36" s="3" t="s">
        <v>160</v>
      </c>
      <c r="G36" s="3">
        <v>932103</v>
      </c>
      <c r="H36" s="2" t="s">
        <v>21</v>
      </c>
      <c r="I36" s="6" t="s">
        <v>22</v>
      </c>
      <c r="J36" s="9">
        <v>20</v>
      </c>
      <c r="K36" s="11"/>
    </row>
    <row r="37" spans="1:11" ht="39" customHeight="1" x14ac:dyDescent="0.25">
      <c r="A37" s="3">
        <f t="shared" si="0"/>
        <v>35</v>
      </c>
      <c r="B37" s="2" t="s">
        <v>11</v>
      </c>
      <c r="C37" s="3" t="s">
        <v>160</v>
      </c>
      <c r="D37" s="3">
        <v>924501</v>
      </c>
      <c r="E37" s="2" t="s">
        <v>37</v>
      </c>
      <c r="F37" s="3" t="s">
        <v>161</v>
      </c>
      <c r="G37" s="3">
        <v>240902</v>
      </c>
      <c r="H37" s="2" t="s">
        <v>21</v>
      </c>
      <c r="I37" s="6" t="s">
        <v>22</v>
      </c>
      <c r="J37" s="9">
        <v>20</v>
      </c>
      <c r="K37" s="11"/>
    </row>
    <row r="38" spans="1:11" ht="39" customHeight="1" x14ac:dyDescent="0.25">
      <c r="A38" s="3">
        <f t="shared" si="0"/>
        <v>36</v>
      </c>
      <c r="B38" s="2" t="s">
        <v>11</v>
      </c>
      <c r="C38" s="3" t="s">
        <v>160</v>
      </c>
      <c r="D38" s="3">
        <v>924501</v>
      </c>
      <c r="E38" s="2" t="s">
        <v>15</v>
      </c>
      <c r="F38" s="3" t="s">
        <v>162</v>
      </c>
      <c r="G38" s="3">
        <v>986902</v>
      </c>
      <c r="H38" s="2" t="s">
        <v>16</v>
      </c>
      <c r="I38" s="6">
        <v>331016</v>
      </c>
      <c r="J38" s="9">
        <v>20</v>
      </c>
      <c r="K38" s="11"/>
    </row>
    <row r="39" spans="1:11" ht="39" customHeight="1" x14ac:dyDescent="0.25">
      <c r="A39" s="3">
        <f t="shared" si="0"/>
        <v>37</v>
      </c>
      <c r="B39" s="2" t="s">
        <v>11</v>
      </c>
      <c r="C39" s="3" t="s">
        <v>160</v>
      </c>
      <c r="D39" s="3">
        <v>924501</v>
      </c>
      <c r="E39" s="2" t="s">
        <v>63</v>
      </c>
      <c r="F39" s="3" t="s">
        <v>162</v>
      </c>
      <c r="G39" s="3">
        <v>967808</v>
      </c>
      <c r="H39" s="2" t="s">
        <v>16</v>
      </c>
      <c r="I39" s="6">
        <v>331016</v>
      </c>
      <c r="J39" s="9">
        <v>20</v>
      </c>
      <c r="K39" s="11"/>
    </row>
    <row r="40" spans="1:11" ht="39" customHeight="1" x14ac:dyDescent="0.25">
      <c r="A40" s="3">
        <f t="shared" si="0"/>
        <v>38</v>
      </c>
      <c r="B40" s="2" t="s">
        <v>11</v>
      </c>
      <c r="C40" s="3" t="s">
        <v>160</v>
      </c>
      <c r="D40" s="3">
        <v>924501</v>
      </c>
      <c r="E40" s="2" t="s">
        <v>17</v>
      </c>
      <c r="F40" s="3" t="s">
        <v>162</v>
      </c>
      <c r="G40" s="3">
        <v>980200</v>
      </c>
      <c r="H40" s="2" t="s">
        <v>16</v>
      </c>
      <c r="I40" s="6">
        <v>331016</v>
      </c>
      <c r="J40" s="9">
        <v>20</v>
      </c>
      <c r="K40" s="11"/>
    </row>
    <row r="41" spans="1:11" ht="39" customHeight="1" x14ac:dyDescent="0.25">
      <c r="A41" s="3">
        <f t="shared" si="0"/>
        <v>39</v>
      </c>
      <c r="B41" s="2" t="s">
        <v>11</v>
      </c>
      <c r="C41" s="3" t="s">
        <v>160</v>
      </c>
      <c r="D41" s="3">
        <v>924501</v>
      </c>
      <c r="E41" s="2" t="s">
        <v>67</v>
      </c>
      <c r="F41" s="3" t="s">
        <v>162</v>
      </c>
      <c r="G41" s="3">
        <v>985702</v>
      </c>
      <c r="H41" s="2" t="s">
        <v>16</v>
      </c>
      <c r="I41" s="6">
        <v>331016</v>
      </c>
      <c r="J41" s="9">
        <v>20</v>
      </c>
      <c r="K41" s="11"/>
    </row>
    <row r="42" spans="1:11" ht="39" customHeight="1" x14ac:dyDescent="0.25">
      <c r="A42" s="3">
        <f t="shared" si="0"/>
        <v>40</v>
      </c>
      <c r="B42" s="2" t="s">
        <v>11</v>
      </c>
      <c r="C42" s="3" t="s">
        <v>160</v>
      </c>
      <c r="D42" s="3">
        <v>924501</v>
      </c>
      <c r="E42" s="2" t="s">
        <v>122</v>
      </c>
      <c r="F42" s="3" t="s">
        <v>162</v>
      </c>
      <c r="G42" s="3">
        <v>980906</v>
      </c>
      <c r="H42" s="2" t="s">
        <v>16</v>
      </c>
      <c r="I42" s="6">
        <v>331016</v>
      </c>
      <c r="J42" s="9">
        <v>20</v>
      </c>
      <c r="K42" s="11"/>
    </row>
    <row r="43" spans="1:11" ht="39" customHeight="1" x14ac:dyDescent="0.25">
      <c r="A43" s="3">
        <f t="shared" si="0"/>
        <v>41</v>
      </c>
      <c r="B43" s="2" t="s">
        <v>11</v>
      </c>
      <c r="C43" s="3" t="s">
        <v>160</v>
      </c>
      <c r="D43" s="3">
        <v>924501</v>
      </c>
      <c r="E43" s="2" t="s">
        <v>68</v>
      </c>
      <c r="F43" s="3" t="s">
        <v>162</v>
      </c>
      <c r="G43" s="3">
        <v>984700</v>
      </c>
      <c r="H43" s="2" t="s">
        <v>16</v>
      </c>
      <c r="I43" s="6">
        <v>331016</v>
      </c>
      <c r="J43" s="9">
        <v>20</v>
      </c>
      <c r="K43" s="11"/>
    </row>
    <row r="44" spans="1:11" ht="39" customHeight="1" x14ac:dyDescent="0.25">
      <c r="A44" s="3">
        <f t="shared" si="0"/>
        <v>42</v>
      </c>
      <c r="B44" s="2" t="s">
        <v>11</v>
      </c>
      <c r="C44" s="3" t="s">
        <v>160</v>
      </c>
      <c r="D44" s="3">
        <v>924501</v>
      </c>
      <c r="E44" s="2" t="s">
        <v>73</v>
      </c>
      <c r="F44" s="3" t="s">
        <v>162</v>
      </c>
      <c r="G44" s="3">
        <v>986103</v>
      </c>
      <c r="H44" s="2" t="s">
        <v>16</v>
      </c>
      <c r="I44" s="6">
        <v>331016</v>
      </c>
      <c r="J44" s="9">
        <v>20</v>
      </c>
      <c r="K44" s="11"/>
    </row>
    <row r="45" spans="1:11" ht="39" customHeight="1" x14ac:dyDescent="0.25">
      <c r="A45" s="3">
        <f t="shared" si="0"/>
        <v>43</v>
      </c>
      <c r="B45" s="2" t="s">
        <v>11</v>
      </c>
      <c r="C45" s="3" t="s">
        <v>160</v>
      </c>
      <c r="D45" s="3">
        <v>924501</v>
      </c>
      <c r="E45" s="2" t="s">
        <v>18</v>
      </c>
      <c r="F45" s="3" t="s">
        <v>162</v>
      </c>
      <c r="G45" s="3">
        <v>985100</v>
      </c>
      <c r="H45" s="2" t="s">
        <v>16</v>
      </c>
      <c r="I45" s="6">
        <v>331016</v>
      </c>
      <c r="J45" s="9">
        <v>20</v>
      </c>
      <c r="K45" s="11"/>
    </row>
    <row r="46" spans="1:11" ht="39" customHeight="1" x14ac:dyDescent="0.25">
      <c r="A46" s="3">
        <f t="shared" si="0"/>
        <v>44</v>
      </c>
      <c r="B46" s="2" t="s">
        <v>11</v>
      </c>
      <c r="C46" s="3" t="s">
        <v>160</v>
      </c>
      <c r="D46" s="3">
        <v>924501</v>
      </c>
      <c r="E46" s="2" t="s">
        <v>19</v>
      </c>
      <c r="F46" s="3" t="s">
        <v>162</v>
      </c>
      <c r="G46" s="3">
        <v>987207</v>
      </c>
      <c r="H46" s="2" t="s">
        <v>16</v>
      </c>
      <c r="I46" s="6">
        <v>331016</v>
      </c>
      <c r="J46" s="9">
        <v>25</v>
      </c>
      <c r="K46" s="11"/>
    </row>
    <row r="47" spans="1:11" ht="39" customHeight="1" x14ac:dyDescent="0.25">
      <c r="A47" s="3">
        <f t="shared" si="0"/>
        <v>45</v>
      </c>
      <c r="B47" s="2" t="s">
        <v>11</v>
      </c>
      <c r="C47" s="3" t="s">
        <v>160</v>
      </c>
      <c r="D47" s="3">
        <v>924501</v>
      </c>
      <c r="E47" s="2" t="s">
        <v>79</v>
      </c>
      <c r="F47" s="3" t="s">
        <v>162</v>
      </c>
      <c r="G47" s="3">
        <v>984108</v>
      </c>
      <c r="H47" s="2" t="s">
        <v>16</v>
      </c>
      <c r="I47" s="6">
        <v>331016</v>
      </c>
      <c r="J47" s="9">
        <v>10</v>
      </c>
      <c r="K47" s="11"/>
    </row>
    <row r="48" spans="1:11" ht="39" customHeight="1" x14ac:dyDescent="0.25">
      <c r="A48" s="3">
        <f t="shared" si="0"/>
        <v>46</v>
      </c>
      <c r="B48" s="2" t="s">
        <v>11</v>
      </c>
      <c r="C48" s="3" t="s">
        <v>160</v>
      </c>
      <c r="D48" s="3">
        <v>924501</v>
      </c>
      <c r="E48" s="2" t="s">
        <v>38</v>
      </c>
      <c r="F48" s="3" t="s">
        <v>163</v>
      </c>
      <c r="G48" s="3">
        <v>854402</v>
      </c>
      <c r="H48" s="2" t="s">
        <v>21</v>
      </c>
      <c r="I48" s="6" t="s">
        <v>22</v>
      </c>
      <c r="J48" s="9">
        <v>5</v>
      </c>
      <c r="K48" s="11"/>
    </row>
    <row r="49" spans="1:11" ht="39" customHeight="1" x14ac:dyDescent="0.25">
      <c r="A49" s="3">
        <f t="shared" si="0"/>
        <v>47</v>
      </c>
      <c r="B49" s="2" t="s">
        <v>11</v>
      </c>
      <c r="C49" s="3" t="s">
        <v>160</v>
      </c>
      <c r="D49" s="3">
        <v>924501</v>
      </c>
      <c r="E49" s="2" t="s">
        <v>39</v>
      </c>
      <c r="F49" s="3" t="s">
        <v>163</v>
      </c>
      <c r="G49" s="3">
        <v>853005</v>
      </c>
      <c r="H49" s="2" t="s">
        <v>21</v>
      </c>
      <c r="I49" s="6" t="s">
        <v>22</v>
      </c>
      <c r="J49" s="9">
        <v>5</v>
      </c>
      <c r="K49" s="11"/>
    </row>
    <row r="50" spans="1:11" ht="39" customHeight="1" x14ac:dyDescent="0.25">
      <c r="A50" s="3">
        <f t="shared" si="0"/>
        <v>48</v>
      </c>
      <c r="B50" s="2" t="s">
        <v>11</v>
      </c>
      <c r="C50" s="3" t="s">
        <v>160</v>
      </c>
      <c r="D50" s="3">
        <v>924501</v>
      </c>
      <c r="E50" s="2" t="s">
        <v>40</v>
      </c>
      <c r="F50" s="3" t="s">
        <v>163</v>
      </c>
      <c r="G50" s="3">
        <v>864103</v>
      </c>
      <c r="H50" s="2" t="s">
        <v>12</v>
      </c>
      <c r="I50" s="6" t="s">
        <v>13</v>
      </c>
      <c r="J50" s="9">
        <v>50</v>
      </c>
      <c r="K50" s="11"/>
    </row>
    <row r="51" spans="1:11" ht="39" customHeight="1" x14ac:dyDescent="0.25">
      <c r="A51" s="3">
        <f t="shared" si="0"/>
        <v>49</v>
      </c>
      <c r="B51" s="2" t="s">
        <v>11</v>
      </c>
      <c r="C51" s="3" t="s">
        <v>160</v>
      </c>
      <c r="D51" s="3">
        <v>924501</v>
      </c>
      <c r="E51" s="2" t="s">
        <v>41</v>
      </c>
      <c r="F51" s="3" t="s">
        <v>164</v>
      </c>
      <c r="G51" s="3">
        <v>637803</v>
      </c>
      <c r="H51" s="2" t="s">
        <v>14</v>
      </c>
      <c r="I51" s="6">
        <v>341094</v>
      </c>
      <c r="J51" s="9">
        <v>10</v>
      </c>
      <c r="K51" s="11"/>
    </row>
    <row r="52" spans="1:11" ht="39" customHeight="1" x14ac:dyDescent="0.25">
      <c r="A52" s="3">
        <f t="shared" si="0"/>
        <v>50</v>
      </c>
      <c r="B52" s="2" t="s">
        <v>11</v>
      </c>
      <c r="C52" s="3" t="s">
        <v>160</v>
      </c>
      <c r="D52" s="3">
        <v>924501</v>
      </c>
      <c r="E52" s="2" t="s">
        <v>154</v>
      </c>
      <c r="F52" s="3" t="s">
        <v>164</v>
      </c>
      <c r="G52" s="3">
        <v>636807</v>
      </c>
      <c r="H52" s="2" t="s">
        <v>16</v>
      </c>
      <c r="I52" s="6">
        <v>331016</v>
      </c>
      <c r="J52" s="9">
        <v>10</v>
      </c>
      <c r="K52" s="11"/>
    </row>
    <row r="53" spans="1:11" ht="39" customHeight="1" x14ac:dyDescent="0.25">
      <c r="A53" s="3">
        <f t="shared" si="0"/>
        <v>51</v>
      </c>
      <c r="B53" s="2" t="s">
        <v>11</v>
      </c>
      <c r="C53" s="3" t="s">
        <v>160</v>
      </c>
      <c r="D53" s="3">
        <v>924501</v>
      </c>
      <c r="E53" s="2" t="s">
        <v>42</v>
      </c>
      <c r="F53" s="3" t="s">
        <v>164</v>
      </c>
      <c r="G53" s="3">
        <v>648109</v>
      </c>
      <c r="H53" s="2" t="s">
        <v>21</v>
      </c>
      <c r="I53" s="6" t="s">
        <v>22</v>
      </c>
      <c r="J53" s="9">
        <v>10</v>
      </c>
      <c r="K53" s="11"/>
    </row>
    <row r="54" spans="1:11" ht="39" customHeight="1" x14ac:dyDescent="0.25">
      <c r="A54" s="3">
        <f t="shared" si="0"/>
        <v>52</v>
      </c>
      <c r="B54" s="2" t="s">
        <v>11</v>
      </c>
      <c r="C54" s="3" t="s">
        <v>160</v>
      </c>
      <c r="D54" s="3">
        <v>924501</v>
      </c>
      <c r="E54" s="2" t="s">
        <v>43</v>
      </c>
      <c r="F54" s="3" t="s">
        <v>164</v>
      </c>
      <c r="G54" s="3">
        <v>659006</v>
      </c>
      <c r="H54" s="2" t="s">
        <v>14</v>
      </c>
      <c r="I54" s="6">
        <v>341094</v>
      </c>
      <c r="J54" s="9">
        <v>10</v>
      </c>
      <c r="K54" s="11"/>
    </row>
    <row r="55" spans="1:11" ht="39" customHeight="1" x14ac:dyDescent="0.25">
      <c r="A55" s="3">
        <f t="shared" si="0"/>
        <v>53</v>
      </c>
      <c r="B55" s="2" t="s">
        <v>11</v>
      </c>
      <c r="C55" s="3" t="s">
        <v>160</v>
      </c>
      <c r="D55" s="3">
        <v>924501</v>
      </c>
      <c r="E55" s="2" t="s">
        <v>44</v>
      </c>
      <c r="F55" s="3" t="s">
        <v>164</v>
      </c>
      <c r="G55" s="3">
        <v>638003</v>
      </c>
      <c r="H55" s="2" t="s">
        <v>16</v>
      </c>
      <c r="I55" s="6">
        <v>331016</v>
      </c>
      <c r="J55" s="9">
        <v>20</v>
      </c>
      <c r="K55" s="11"/>
    </row>
    <row r="56" spans="1:11" ht="39" customHeight="1" x14ac:dyDescent="0.25">
      <c r="A56" s="3">
        <f t="shared" si="0"/>
        <v>54</v>
      </c>
      <c r="B56" s="2" t="s">
        <v>11</v>
      </c>
      <c r="C56" s="3" t="s">
        <v>160</v>
      </c>
      <c r="D56" s="3">
        <v>924501</v>
      </c>
      <c r="E56" s="2" t="s">
        <v>45</v>
      </c>
      <c r="F56" s="3" t="s">
        <v>165</v>
      </c>
      <c r="G56" s="3">
        <v>883809</v>
      </c>
      <c r="H56" s="2" t="s">
        <v>46</v>
      </c>
      <c r="I56" s="6" t="s">
        <v>47</v>
      </c>
      <c r="J56" s="9">
        <v>10</v>
      </c>
      <c r="K56" s="11"/>
    </row>
    <row r="57" spans="1:11" ht="39" customHeight="1" x14ac:dyDescent="0.25">
      <c r="A57" s="3">
        <f t="shared" si="0"/>
        <v>55</v>
      </c>
      <c r="B57" s="2" t="s">
        <v>11</v>
      </c>
      <c r="C57" s="3" t="s">
        <v>160</v>
      </c>
      <c r="D57" s="3">
        <v>924501</v>
      </c>
      <c r="E57" s="2" t="s">
        <v>20</v>
      </c>
      <c r="F57" s="3" t="s">
        <v>165</v>
      </c>
      <c r="G57" s="3">
        <v>887603</v>
      </c>
      <c r="H57" s="2" t="s">
        <v>12</v>
      </c>
      <c r="I57" s="6" t="s">
        <v>13</v>
      </c>
      <c r="J57" s="9">
        <v>50</v>
      </c>
      <c r="K57" s="11"/>
    </row>
    <row r="58" spans="1:11" ht="39" customHeight="1" x14ac:dyDescent="0.25">
      <c r="A58" s="3">
        <f t="shared" si="0"/>
        <v>56</v>
      </c>
      <c r="B58" s="2" t="s">
        <v>11</v>
      </c>
      <c r="C58" s="3" t="s">
        <v>160</v>
      </c>
      <c r="D58" s="3">
        <v>924501</v>
      </c>
      <c r="E58" s="2" t="s">
        <v>48</v>
      </c>
      <c r="F58" s="3" t="s">
        <v>165</v>
      </c>
      <c r="G58" s="3">
        <v>890108</v>
      </c>
      <c r="H58" s="2" t="s">
        <v>16</v>
      </c>
      <c r="I58" s="6">
        <v>331016</v>
      </c>
      <c r="J58" s="9">
        <v>10</v>
      </c>
      <c r="K58" s="11"/>
    </row>
    <row r="59" spans="1:11" ht="39" customHeight="1" x14ac:dyDescent="0.25">
      <c r="A59" s="3">
        <f t="shared" si="0"/>
        <v>57</v>
      </c>
      <c r="B59" s="2" t="s">
        <v>11</v>
      </c>
      <c r="C59" s="3" t="s">
        <v>160</v>
      </c>
      <c r="D59" s="3">
        <v>924501</v>
      </c>
      <c r="E59" s="2" t="s">
        <v>49</v>
      </c>
      <c r="F59" s="3" t="s">
        <v>166</v>
      </c>
      <c r="G59" s="3">
        <v>233608</v>
      </c>
      <c r="H59" s="2" t="s">
        <v>155</v>
      </c>
      <c r="I59" s="6">
        <v>316001</v>
      </c>
      <c r="J59" s="9">
        <v>10</v>
      </c>
      <c r="K59" s="11"/>
    </row>
    <row r="60" spans="1:11" ht="39" customHeight="1" x14ac:dyDescent="0.25">
      <c r="A60" s="3">
        <f t="shared" si="0"/>
        <v>58</v>
      </c>
      <c r="B60" s="2" t="s">
        <v>11</v>
      </c>
      <c r="C60" s="3" t="s">
        <v>160</v>
      </c>
      <c r="D60" s="3">
        <v>924501</v>
      </c>
      <c r="E60" s="2" t="s">
        <v>49</v>
      </c>
      <c r="F60" s="3" t="s">
        <v>166</v>
      </c>
      <c r="G60" s="3">
        <v>233608</v>
      </c>
      <c r="H60" s="2" t="s">
        <v>14</v>
      </c>
      <c r="I60" s="6">
        <v>341094</v>
      </c>
      <c r="J60" s="9">
        <v>10</v>
      </c>
      <c r="K60" s="11"/>
    </row>
    <row r="61" spans="1:11" ht="39" customHeight="1" x14ac:dyDescent="0.25">
      <c r="A61" s="3">
        <f t="shared" si="0"/>
        <v>59</v>
      </c>
      <c r="B61" s="2" t="s">
        <v>11</v>
      </c>
      <c r="C61" s="3" t="s">
        <v>160</v>
      </c>
      <c r="D61" s="3">
        <v>924501</v>
      </c>
      <c r="E61" s="2" t="s">
        <v>50</v>
      </c>
      <c r="F61" s="3" t="s">
        <v>166</v>
      </c>
      <c r="G61" s="3">
        <v>220504</v>
      </c>
      <c r="H61" s="2" t="s">
        <v>21</v>
      </c>
      <c r="I61" s="6" t="s">
        <v>22</v>
      </c>
      <c r="J61" s="9">
        <v>10</v>
      </c>
      <c r="K61" s="11"/>
    </row>
    <row r="62" spans="1:11" ht="39" customHeight="1" x14ac:dyDescent="0.25">
      <c r="A62" s="3">
        <f t="shared" si="0"/>
        <v>60</v>
      </c>
      <c r="B62" s="2" t="s">
        <v>11</v>
      </c>
      <c r="C62" s="3" t="s">
        <v>160</v>
      </c>
      <c r="D62" s="3">
        <v>924501</v>
      </c>
      <c r="E62" s="2" t="s">
        <v>23</v>
      </c>
      <c r="F62" s="3" t="s">
        <v>158</v>
      </c>
      <c r="G62" s="3" t="s">
        <v>182</v>
      </c>
      <c r="H62" s="2" t="s">
        <v>16</v>
      </c>
      <c r="I62" s="6">
        <v>331016</v>
      </c>
      <c r="J62" s="9">
        <v>10</v>
      </c>
      <c r="K62" s="11"/>
    </row>
    <row r="63" spans="1:11" ht="39" customHeight="1" x14ac:dyDescent="0.25">
      <c r="A63" s="3">
        <f t="shared" si="0"/>
        <v>61</v>
      </c>
      <c r="B63" s="2" t="s">
        <v>11</v>
      </c>
      <c r="C63" s="3" t="s">
        <v>160</v>
      </c>
      <c r="D63" s="3">
        <v>924501</v>
      </c>
      <c r="E63" s="2" t="s">
        <v>85</v>
      </c>
      <c r="F63" s="3" t="s">
        <v>158</v>
      </c>
      <c r="G63" s="3" t="s">
        <v>183</v>
      </c>
      <c r="H63" s="2" t="s">
        <v>16</v>
      </c>
      <c r="I63" s="6">
        <v>331016</v>
      </c>
      <c r="J63" s="9">
        <v>20</v>
      </c>
      <c r="K63" s="11"/>
    </row>
    <row r="64" spans="1:11" ht="39" customHeight="1" x14ac:dyDescent="0.25">
      <c r="A64" s="3">
        <f t="shared" si="0"/>
        <v>62</v>
      </c>
      <c r="B64" s="2" t="s">
        <v>11</v>
      </c>
      <c r="C64" s="3" t="s">
        <v>160</v>
      </c>
      <c r="D64" s="3">
        <v>924501</v>
      </c>
      <c r="E64" s="2" t="s">
        <v>51</v>
      </c>
      <c r="F64" s="3" t="s">
        <v>168</v>
      </c>
      <c r="G64" s="3">
        <v>785202</v>
      </c>
      <c r="H64" s="2" t="s">
        <v>14</v>
      </c>
      <c r="I64" s="6">
        <v>341094</v>
      </c>
      <c r="J64" s="9">
        <v>10</v>
      </c>
      <c r="K64" s="11"/>
    </row>
    <row r="65" spans="1:11" ht="39" customHeight="1" x14ac:dyDescent="0.25">
      <c r="A65" s="3">
        <f t="shared" si="0"/>
        <v>63</v>
      </c>
      <c r="B65" s="2" t="s">
        <v>11</v>
      </c>
      <c r="C65" s="3" t="s">
        <v>160</v>
      </c>
      <c r="D65" s="3">
        <v>924501</v>
      </c>
      <c r="E65" s="2" t="s">
        <v>27</v>
      </c>
      <c r="F65" s="3" t="s">
        <v>168</v>
      </c>
      <c r="G65" s="3">
        <v>795401</v>
      </c>
      <c r="H65" s="2" t="s">
        <v>16</v>
      </c>
      <c r="I65" s="6">
        <v>331016</v>
      </c>
      <c r="J65" s="9">
        <v>50</v>
      </c>
      <c r="K65" s="11"/>
    </row>
    <row r="66" spans="1:11" ht="39" customHeight="1" x14ac:dyDescent="0.25">
      <c r="A66" s="3">
        <f t="shared" si="0"/>
        <v>64</v>
      </c>
      <c r="B66" s="2" t="s">
        <v>11</v>
      </c>
      <c r="C66" s="3" t="s">
        <v>160</v>
      </c>
      <c r="D66" s="3">
        <v>924501</v>
      </c>
      <c r="E66" s="2" t="s">
        <v>28</v>
      </c>
      <c r="F66" s="3" t="s">
        <v>170</v>
      </c>
      <c r="G66" s="3">
        <v>587704</v>
      </c>
      <c r="H66" s="2" t="s">
        <v>16</v>
      </c>
      <c r="I66" s="6">
        <v>331016</v>
      </c>
      <c r="J66" s="9">
        <v>50</v>
      </c>
      <c r="K66" s="11"/>
    </row>
    <row r="67" spans="1:11" ht="39" customHeight="1" x14ac:dyDescent="0.25">
      <c r="A67" s="3">
        <f t="shared" ref="A67:A130" si="1">ROW()-2</f>
        <v>65</v>
      </c>
      <c r="B67" s="2" t="s">
        <v>11</v>
      </c>
      <c r="C67" s="3" t="s">
        <v>160</v>
      </c>
      <c r="D67" s="3">
        <v>924501</v>
      </c>
      <c r="E67" s="2" t="s">
        <v>86</v>
      </c>
      <c r="F67" s="3" t="s">
        <v>170</v>
      </c>
      <c r="G67" s="3">
        <v>510702</v>
      </c>
      <c r="H67" s="2" t="s">
        <v>16</v>
      </c>
      <c r="I67" s="6">
        <v>331016</v>
      </c>
      <c r="J67" s="9">
        <v>50</v>
      </c>
      <c r="K67" s="11"/>
    </row>
    <row r="68" spans="1:11" ht="39" customHeight="1" x14ac:dyDescent="0.25">
      <c r="A68" s="3">
        <f t="shared" si="1"/>
        <v>66</v>
      </c>
      <c r="B68" s="2" t="s">
        <v>11</v>
      </c>
      <c r="C68" s="3" t="s">
        <v>160</v>
      </c>
      <c r="D68" s="3">
        <v>924501</v>
      </c>
      <c r="E68" s="2" t="s">
        <v>29</v>
      </c>
      <c r="F68" s="3" t="s">
        <v>170</v>
      </c>
      <c r="G68" s="3">
        <v>521001</v>
      </c>
      <c r="H68" s="2" t="s">
        <v>16</v>
      </c>
      <c r="I68" s="6">
        <v>331016</v>
      </c>
      <c r="J68" s="9">
        <v>50</v>
      </c>
      <c r="K68" s="11"/>
    </row>
    <row r="69" spans="1:11" ht="39" customHeight="1" x14ac:dyDescent="0.25">
      <c r="A69" s="3">
        <f t="shared" si="1"/>
        <v>67</v>
      </c>
      <c r="B69" s="2" t="s">
        <v>11</v>
      </c>
      <c r="C69" s="3" t="s">
        <v>160</v>
      </c>
      <c r="D69" s="3">
        <v>924501</v>
      </c>
      <c r="E69" s="2" t="s">
        <v>30</v>
      </c>
      <c r="F69" s="3" t="s">
        <v>170</v>
      </c>
      <c r="G69" s="3">
        <v>511601</v>
      </c>
      <c r="H69" s="2" t="s">
        <v>16</v>
      </c>
      <c r="I69" s="6">
        <v>331016</v>
      </c>
      <c r="J69" s="9">
        <v>50</v>
      </c>
      <c r="K69" s="11"/>
    </row>
    <row r="70" spans="1:11" ht="39" customHeight="1" x14ac:dyDescent="0.25">
      <c r="A70" s="3">
        <f t="shared" si="1"/>
        <v>68</v>
      </c>
      <c r="B70" s="2" t="s">
        <v>11</v>
      </c>
      <c r="C70" s="3" t="s">
        <v>160</v>
      </c>
      <c r="D70" s="3">
        <v>924501</v>
      </c>
      <c r="E70" s="2" t="s">
        <v>31</v>
      </c>
      <c r="F70" s="3" t="s">
        <v>170</v>
      </c>
      <c r="G70" s="3">
        <v>527807</v>
      </c>
      <c r="H70" s="2" t="s">
        <v>16</v>
      </c>
      <c r="I70" s="6">
        <v>331016</v>
      </c>
      <c r="J70" s="9">
        <v>50</v>
      </c>
      <c r="K70" s="11"/>
    </row>
    <row r="71" spans="1:11" ht="39" customHeight="1" x14ac:dyDescent="0.25">
      <c r="A71" s="3">
        <f t="shared" si="1"/>
        <v>69</v>
      </c>
      <c r="B71" s="2" t="s">
        <v>11</v>
      </c>
      <c r="C71" s="3" t="s">
        <v>160</v>
      </c>
      <c r="D71" s="3">
        <v>924501</v>
      </c>
      <c r="E71" s="2" t="s">
        <v>32</v>
      </c>
      <c r="F71" s="3" t="s">
        <v>170</v>
      </c>
      <c r="G71" s="3">
        <v>533102</v>
      </c>
      <c r="H71" s="2" t="s">
        <v>16</v>
      </c>
      <c r="I71" s="6">
        <v>331016</v>
      </c>
      <c r="J71" s="9">
        <v>50</v>
      </c>
      <c r="K71" s="11"/>
    </row>
    <row r="72" spans="1:11" ht="39" customHeight="1" x14ac:dyDescent="0.25">
      <c r="A72" s="3">
        <f t="shared" si="1"/>
        <v>70</v>
      </c>
      <c r="B72" s="2" t="s">
        <v>11</v>
      </c>
      <c r="C72" s="3" t="s">
        <v>160</v>
      </c>
      <c r="D72" s="3">
        <v>924501</v>
      </c>
      <c r="E72" s="2" t="s">
        <v>52</v>
      </c>
      <c r="F72" s="3" t="s">
        <v>171</v>
      </c>
      <c r="G72" s="3">
        <v>801208</v>
      </c>
      <c r="H72" s="2" t="s">
        <v>21</v>
      </c>
      <c r="I72" s="6" t="s">
        <v>22</v>
      </c>
      <c r="J72" s="9">
        <v>10</v>
      </c>
      <c r="K72" s="11"/>
    </row>
    <row r="73" spans="1:11" ht="39" customHeight="1" x14ac:dyDescent="0.25">
      <c r="A73" s="3">
        <f t="shared" si="1"/>
        <v>71</v>
      </c>
      <c r="B73" s="2" t="s">
        <v>33</v>
      </c>
      <c r="C73" s="3" t="s">
        <v>160</v>
      </c>
      <c r="D73" s="3">
        <v>932902</v>
      </c>
      <c r="E73" s="2" t="s">
        <v>11</v>
      </c>
      <c r="F73" s="3" t="s">
        <v>160</v>
      </c>
      <c r="G73" s="3">
        <v>924501</v>
      </c>
      <c r="H73" s="2" t="s">
        <v>121</v>
      </c>
      <c r="I73" s="6">
        <v>485017</v>
      </c>
      <c r="J73" s="9">
        <v>10</v>
      </c>
      <c r="K73" s="11"/>
    </row>
    <row r="74" spans="1:11" ht="39" customHeight="1" x14ac:dyDescent="0.25">
      <c r="A74" s="3">
        <f t="shared" si="1"/>
        <v>72</v>
      </c>
      <c r="B74" s="2" t="s">
        <v>33</v>
      </c>
      <c r="C74" s="3" t="s">
        <v>160</v>
      </c>
      <c r="D74" s="3">
        <v>932902</v>
      </c>
      <c r="E74" s="2" t="s">
        <v>11</v>
      </c>
      <c r="F74" s="3" t="s">
        <v>160</v>
      </c>
      <c r="G74" s="3">
        <v>924501</v>
      </c>
      <c r="H74" s="2" t="s">
        <v>53</v>
      </c>
      <c r="I74" s="6">
        <v>171064</v>
      </c>
      <c r="J74" s="9">
        <v>50</v>
      </c>
      <c r="K74" s="11"/>
    </row>
    <row r="75" spans="1:11" ht="39" customHeight="1" x14ac:dyDescent="0.25">
      <c r="A75" s="3">
        <f t="shared" si="1"/>
        <v>73</v>
      </c>
      <c r="B75" s="2" t="s">
        <v>33</v>
      </c>
      <c r="C75" s="3" t="s">
        <v>160</v>
      </c>
      <c r="D75" s="3">
        <v>932902</v>
      </c>
      <c r="E75" s="2" t="s">
        <v>11</v>
      </c>
      <c r="F75" s="3" t="s">
        <v>160</v>
      </c>
      <c r="G75" s="3">
        <v>924501</v>
      </c>
      <c r="H75" s="2" t="s">
        <v>14</v>
      </c>
      <c r="I75" s="6">
        <v>341094</v>
      </c>
      <c r="J75" s="9">
        <v>10</v>
      </c>
      <c r="K75" s="11"/>
    </row>
    <row r="76" spans="1:11" ht="39" customHeight="1" x14ac:dyDescent="0.25">
      <c r="A76" s="3">
        <f t="shared" si="1"/>
        <v>74</v>
      </c>
      <c r="B76" s="2" t="s">
        <v>33</v>
      </c>
      <c r="C76" s="3" t="s">
        <v>160</v>
      </c>
      <c r="D76" s="3">
        <v>932902</v>
      </c>
      <c r="E76" s="2" t="s">
        <v>148</v>
      </c>
      <c r="F76" s="3" t="s">
        <v>160</v>
      </c>
      <c r="G76" s="3">
        <v>935309</v>
      </c>
      <c r="H76" s="2" t="s">
        <v>149</v>
      </c>
      <c r="I76" s="6">
        <v>161202</v>
      </c>
      <c r="J76" s="9">
        <v>100</v>
      </c>
      <c r="K76" s="11"/>
    </row>
    <row r="77" spans="1:11" ht="39" customHeight="1" x14ac:dyDescent="0.25">
      <c r="A77" s="3">
        <f t="shared" si="1"/>
        <v>75</v>
      </c>
      <c r="B77" s="2" t="s">
        <v>33</v>
      </c>
      <c r="C77" s="3" t="s">
        <v>160</v>
      </c>
      <c r="D77" s="3">
        <v>932902</v>
      </c>
      <c r="E77" s="2" t="s">
        <v>54</v>
      </c>
      <c r="F77" s="3" t="s">
        <v>163</v>
      </c>
      <c r="G77" s="3">
        <v>860009</v>
      </c>
      <c r="H77" s="2" t="s">
        <v>55</v>
      </c>
      <c r="I77" s="6">
        <v>301059</v>
      </c>
      <c r="J77" s="9">
        <v>5</v>
      </c>
      <c r="K77" s="11"/>
    </row>
    <row r="78" spans="1:11" ht="39" customHeight="1" x14ac:dyDescent="0.25">
      <c r="A78" s="3">
        <f t="shared" si="1"/>
        <v>76</v>
      </c>
      <c r="B78" s="2" t="s">
        <v>33</v>
      </c>
      <c r="C78" s="3" t="s">
        <v>160</v>
      </c>
      <c r="D78" s="3">
        <v>932902</v>
      </c>
      <c r="E78" s="2" t="s">
        <v>154</v>
      </c>
      <c r="F78" s="3" t="s">
        <v>164</v>
      </c>
      <c r="G78" s="3">
        <v>636807</v>
      </c>
      <c r="H78" s="2" t="s">
        <v>16</v>
      </c>
      <c r="I78" s="6">
        <v>331016</v>
      </c>
      <c r="J78" s="9">
        <v>10</v>
      </c>
      <c r="K78" s="11"/>
    </row>
    <row r="79" spans="1:11" ht="39" customHeight="1" x14ac:dyDescent="0.25">
      <c r="A79" s="3">
        <f t="shared" si="1"/>
        <v>77</v>
      </c>
      <c r="B79" s="2" t="s">
        <v>33</v>
      </c>
      <c r="C79" s="3" t="s">
        <v>160</v>
      </c>
      <c r="D79" s="3">
        <v>932902</v>
      </c>
      <c r="E79" s="2" t="s">
        <v>43</v>
      </c>
      <c r="F79" s="3" t="s">
        <v>164</v>
      </c>
      <c r="G79" s="3">
        <v>659006</v>
      </c>
      <c r="H79" s="2" t="s">
        <v>14</v>
      </c>
      <c r="I79" s="6">
        <v>341094</v>
      </c>
      <c r="J79" s="9">
        <v>10</v>
      </c>
      <c r="K79" s="11"/>
    </row>
    <row r="80" spans="1:11" ht="39" customHeight="1" x14ac:dyDescent="0.25">
      <c r="A80" s="3">
        <f t="shared" si="1"/>
        <v>78</v>
      </c>
      <c r="B80" s="2" t="s">
        <v>33</v>
      </c>
      <c r="C80" s="3" t="s">
        <v>160</v>
      </c>
      <c r="D80" s="3">
        <v>932902</v>
      </c>
      <c r="E80" s="2" t="s">
        <v>45</v>
      </c>
      <c r="F80" s="3" t="s">
        <v>165</v>
      </c>
      <c r="G80" s="3">
        <v>883809</v>
      </c>
      <c r="H80" s="2" t="s">
        <v>56</v>
      </c>
      <c r="I80" s="6" t="s">
        <v>57</v>
      </c>
      <c r="J80" s="9">
        <v>10</v>
      </c>
      <c r="K80" s="11"/>
    </row>
    <row r="81" spans="1:11" ht="39" customHeight="1" x14ac:dyDescent="0.25">
      <c r="A81" s="3">
        <f t="shared" si="1"/>
        <v>79</v>
      </c>
      <c r="B81" s="2" t="s">
        <v>33</v>
      </c>
      <c r="C81" s="3" t="s">
        <v>160</v>
      </c>
      <c r="D81" s="3">
        <v>932902</v>
      </c>
      <c r="E81" s="2" t="s">
        <v>45</v>
      </c>
      <c r="F81" s="3" t="s">
        <v>165</v>
      </c>
      <c r="G81" s="3">
        <v>883809</v>
      </c>
      <c r="H81" s="2" t="s">
        <v>46</v>
      </c>
      <c r="I81" s="6" t="s">
        <v>47</v>
      </c>
      <c r="J81" s="9">
        <v>10</v>
      </c>
      <c r="K81" s="11"/>
    </row>
    <row r="82" spans="1:11" ht="39" customHeight="1" x14ac:dyDescent="0.25">
      <c r="A82" s="3">
        <f t="shared" si="1"/>
        <v>80</v>
      </c>
      <c r="B82" s="2" t="s">
        <v>33</v>
      </c>
      <c r="C82" s="3" t="s">
        <v>160</v>
      </c>
      <c r="D82" s="3">
        <v>932902</v>
      </c>
      <c r="E82" s="2" t="s">
        <v>150</v>
      </c>
      <c r="F82" s="3" t="s">
        <v>165</v>
      </c>
      <c r="G82" s="3">
        <v>885805</v>
      </c>
      <c r="H82" s="2" t="s">
        <v>149</v>
      </c>
      <c r="I82" s="6">
        <v>161202</v>
      </c>
      <c r="J82" s="9">
        <v>10</v>
      </c>
      <c r="K82" s="11"/>
    </row>
    <row r="83" spans="1:11" ht="39" customHeight="1" x14ac:dyDescent="0.25">
      <c r="A83" s="3">
        <f t="shared" si="1"/>
        <v>81</v>
      </c>
      <c r="B83" s="2" t="s">
        <v>33</v>
      </c>
      <c r="C83" s="3" t="s">
        <v>160</v>
      </c>
      <c r="D83" s="3">
        <v>932902</v>
      </c>
      <c r="E83" s="2" t="s">
        <v>20</v>
      </c>
      <c r="F83" s="3" t="s">
        <v>165</v>
      </c>
      <c r="G83" s="3">
        <v>887603</v>
      </c>
      <c r="H83" s="2" t="s">
        <v>21</v>
      </c>
      <c r="I83" s="6" t="s">
        <v>22</v>
      </c>
      <c r="J83" s="9">
        <v>10</v>
      </c>
      <c r="K83" s="11"/>
    </row>
    <row r="84" spans="1:11" ht="39" customHeight="1" x14ac:dyDescent="0.25">
      <c r="A84" s="3">
        <f t="shared" si="1"/>
        <v>82</v>
      </c>
      <c r="B84" s="2" t="s">
        <v>33</v>
      </c>
      <c r="C84" s="3" t="s">
        <v>160</v>
      </c>
      <c r="D84" s="3">
        <v>932902</v>
      </c>
      <c r="E84" s="2" t="s">
        <v>20</v>
      </c>
      <c r="F84" s="3" t="s">
        <v>165</v>
      </c>
      <c r="G84" s="3">
        <v>887603</v>
      </c>
      <c r="H84" s="2" t="s">
        <v>12</v>
      </c>
      <c r="I84" s="6" t="s">
        <v>13</v>
      </c>
      <c r="J84" s="9">
        <v>10</v>
      </c>
      <c r="K84" s="11"/>
    </row>
    <row r="85" spans="1:11" ht="39" customHeight="1" x14ac:dyDescent="0.25">
      <c r="A85" s="3">
        <f t="shared" si="1"/>
        <v>83</v>
      </c>
      <c r="B85" s="2" t="s">
        <v>33</v>
      </c>
      <c r="C85" s="3" t="s">
        <v>160</v>
      </c>
      <c r="D85" s="3">
        <v>932902</v>
      </c>
      <c r="E85" s="2" t="s">
        <v>20</v>
      </c>
      <c r="F85" s="3" t="s">
        <v>165</v>
      </c>
      <c r="G85" s="3">
        <v>887603</v>
      </c>
      <c r="H85" s="2" t="s">
        <v>14</v>
      </c>
      <c r="I85" s="6">
        <v>341094</v>
      </c>
      <c r="J85" s="9">
        <v>10</v>
      </c>
      <c r="K85" s="11"/>
    </row>
    <row r="86" spans="1:11" ht="39" customHeight="1" x14ac:dyDescent="0.25">
      <c r="A86" s="3">
        <f t="shared" si="1"/>
        <v>84</v>
      </c>
      <c r="B86" s="2" t="s">
        <v>33</v>
      </c>
      <c r="C86" s="3" t="s">
        <v>160</v>
      </c>
      <c r="D86" s="3">
        <v>932902</v>
      </c>
      <c r="E86" s="2" t="s">
        <v>48</v>
      </c>
      <c r="F86" s="3" t="s">
        <v>165</v>
      </c>
      <c r="G86" s="3">
        <v>890108</v>
      </c>
      <c r="H86" s="2" t="s">
        <v>12</v>
      </c>
      <c r="I86" s="6" t="s">
        <v>13</v>
      </c>
      <c r="J86" s="9">
        <v>50</v>
      </c>
      <c r="K86" s="11"/>
    </row>
    <row r="87" spans="1:11" ht="39" customHeight="1" x14ac:dyDescent="0.25">
      <c r="A87" s="3">
        <f t="shared" si="1"/>
        <v>85</v>
      </c>
      <c r="B87" s="2" t="s">
        <v>33</v>
      </c>
      <c r="C87" s="3" t="s">
        <v>160</v>
      </c>
      <c r="D87" s="3">
        <v>932902</v>
      </c>
      <c r="E87" s="2" t="s">
        <v>48</v>
      </c>
      <c r="F87" s="3" t="s">
        <v>165</v>
      </c>
      <c r="G87" s="3">
        <v>890108</v>
      </c>
      <c r="H87" s="2" t="s">
        <v>14</v>
      </c>
      <c r="I87" s="6">
        <v>341094</v>
      </c>
      <c r="J87" s="9">
        <v>10</v>
      </c>
      <c r="K87" s="11"/>
    </row>
    <row r="88" spans="1:11" ht="39" customHeight="1" x14ac:dyDescent="0.25">
      <c r="A88" s="3">
        <f t="shared" si="1"/>
        <v>86</v>
      </c>
      <c r="B88" s="2" t="s">
        <v>33</v>
      </c>
      <c r="C88" s="3" t="s">
        <v>160</v>
      </c>
      <c r="D88" s="3">
        <v>932902</v>
      </c>
      <c r="E88" s="2" t="s">
        <v>49</v>
      </c>
      <c r="F88" s="3" t="s">
        <v>166</v>
      </c>
      <c r="G88" s="3">
        <v>233608</v>
      </c>
      <c r="H88" s="2" t="s">
        <v>14</v>
      </c>
      <c r="I88" s="6">
        <v>341094</v>
      </c>
      <c r="J88" s="9">
        <v>10</v>
      </c>
      <c r="K88" s="11"/>
    </row>
    <row r="89" spans="1:11" ht="39" customHeight="1" x14ac:dyDescent="0.25">
      <c r="A89" s="3">
        <f t="shared" si="1"/>
        <v>87</v>
      </c>
      <c r="B89" s="2" t="s">
        <v>33</v>
      </c>
      <c r="C89" s="3" t="s">
        <v>160</v>
      </c>
      <c r="D89" s="3">
        <v>932902</v>
      </c>
      <c r="E89" s="2" t="s">
        <v>50</v>
      </c>
      <c r="F89" s="3" t="s">
        <v>166</v>
      </c>
      <c r="G89" s="3">
        <v>220504</v>
      </c>
      <c r="H89" s="2" t="s">
        <v>21</v>
      </c>
      <c r="I89" s="6" t="s">
        <v>22</v>
      </c>
      <c r="J89" s="9">
        <v>10</v>
      </c>
      <c r="K89" s="11"/>
    </row>
    <row r="90" spans="1:11" ht="39" customHeight="1" x14ac:dyDescent="0.25">
      <c r="A90" s="3">
        <f t="shared" si="1"/>
        <v>88</v>
      </c>
      <c r="B90" s="2" t="s">
        <v>33</v>
      </c>
      <c r="C90" s="3" t="s">
        <v>160</v>
      </c>
      <c r="D90" s="3">
        <v>932902</v>
      </c>
      <c r="E90" s="2" t="s">
        <v>51</v>
      </c>
      <c r="F90" s="3" t="s">
        <v>168</v>
      </c>
      <c r="G90" s="3">
        <v>785202</v>
      </c>
      <c r="H90" s="2" t="s">
        <v>14</v>
      </c>
      <c r="I90" s="6">
        <v>341094</v>
      </c>
      <c r="J90" s="9">
        <v>10</v>
      </c>
      <c r="K90" s="11"/>
    </row>
    <row r="91" spans="1:11" ht="39" customHeight="1" x14ac:dyDescent="0.25">
      <c r="A91" s="3">
        <f t="shared" si="1"/>
        <v>89</v>
      </c>
      <c r="B91" s="2" t="s">
        <v>40</v>
      </c>
      <c r="C91" s="3" t="s">
        <v>163</v>
      </c>
      <c r="D91" s="3">
        <v>864103</v>
      </c>
      <c r="E91" s="2" t="s">
        <v>128</v>
      </c>
      <c r="F91" s="3" t="s">
        <v>159</v>
      </c>
      <c r="G91" s="3">
        <v>145201</v>
      </c>
      <c r="H91" s="2" t="s">
        <v>16</v>
      </c>
      <c r="I91" s="6">
        <v>331016</v>
      </c>
      <c r="J91" s="9">
        <v>20</v>
      </c>
      <c r="K91" s="11"/>
    </row>
    <row r="92" spans="1:11" ht="39" customHeight="1" x14ac:dyDescent="0.25">
      <c r="A92" s="3">
        <f t="shared" si="1"/>
        <v>90</v>
      </c>
      <c r="B92" s="2" t="s">
        <v>40</v>
      </c>
      <c r="C92" s="3" t="s">
        <v>163</v>
      </c>
      <c r="D92" s="3">
        <v>864103</v>
      </c>
      <c r="E92" s="2" t="s">
        <v>15</v>
      </c>
      <c r="F92" s="3" t="s">
        <v>162</v>
      </c>
      <c r="G92" s="3">
        <v>986902</v>
      </c>
      <c r="H92" s="2" t="s">
        <v>16</v>
      </c>
      <c r="I92" s="6">
        <v>331016</v>
      </c>
      <c r="J92" s="9">
        <v>50</v>
      </c>
      <c r="K92" s="11"/>
    </row>
    <row r="93" spans="1:11" ht="39" customHeight="1" x14ac:dyDescent="0.25">
      <c r="A93" s="3">
        <f t="shared" si="1"/>
        <v>91</v>
      </c>
      <c r="B93" s="2" t="s">
        <v>40</v>
      </c>
      <c r="C93" s="3" t="s">
        <v>163</v>
      </c>
      <c r="D93" s="3">
        <v>864103</v>
      </c>
      <c r="E93" s="2" t="s">
        <v>17</v>
      </c>
      <c r="F93" s="3" t="s">
        <v>162</v>
      </c>
      <c r="G93" s="3">
        <v>980200</v>
      </c>
      <c r="H93" s="2" t="s">
        <v>16</v>
      </c>
      <c r="I93" s="6">
        <v>331016</v>
      </c>
      <c r="J93" s="9">
        <v>50</v>
      </c>
      <c r="K93" s="11"/>
    </row>
    <row r="94" spans="1:11" ht="39" customHeight="1" x14ac:dyDescent="0.25">
      <c r="A94" s="3">
        <f t="shared" si="1"/>
        <v>92</v>
      </c>
      <c r="B94" s="2" t="s">
        <v>40</v>
      </c>
      <c r="C94" s="3" t="s">
        <v>163</v>
      </c>
      <c r="D94" s="3">
        <v>864103</v>
      </c>
      <c r="E94" s="2" t="s">
        <v>67</v>
      </c>
      <c r="F94" s="3" t="s">
        <v>162</v>
      </c>
      <c r="G94" s="3">
        <v>985702</v>
      </c>
      <c r="H94" s="2" t="s">
        <v>16</v>
      </c>
      <c r="I94" s="6">
        <v>331016</v>
      </c>
      <c r="J94" s="9">
        <v>50</v>
      </c>
      <c r="K94" s="11"/>
    </row>
    <row r="95" spans="1:11" ht="39" customHeight="1" x14ac:dyDescent="0.25">
      <c r="A95" s="3">
        <f t="shared" si="1"/>
        <v>93</v>
      </c>
      <c r="B95" s="2" t="s">
        <v>40</v>
      </c>
      <c r="C95" s="3" t="s">
        <v>163</v>
      </c>
      <c r="D95" s="3">
        <v>864103</v>
      </c>
      <c r="E95" s="2" t="s">
        <v>122</v>
      </c>
      <c r="F95" s="3" t="s">
        <v>162</v>
      </c>
      <c r="G95" s="3">
        <v>980906</v>
      </c>
      <c r="H95" s="2" t="s">
        <v>16</v>
      </c>
      <c r="I95" s="6">
        <v>331016</v>
      </c>
      <c r="J95" s="9">
        <v>50</v>
      </c>
      <c r="K95" s="11"/>
    </row>
    <row r="96" spans="1:11" ht="39" customHeight="1" x14ac:dyDescent="0.25">
      <c r="A96" s="3">
        <f t="shared" si="1"/>
        <v>94</v>
      </c>
      <c r="B96" s="2" t="s">
        <v>40</v>
      </c>
      <c r="C96" s="3" t="s">
        <v>163</v>
      </c>
      <c r="D96" s="3">
        <v>864103</v>
      </c>
      <c r="E96" s="2" t="s">
        <v>68</v>
      </c>
      <c r="F96" s="3" t="s">
        <v>162</v>
      </c>
      <c r="G96" s="3">
        <v>984700</v>
      </c>
      <c r="H96" s="2" t="s">
        <v>16</v>
      </c>
      <c r="I96" s="6">
        <v>331016</v>
      </c>
      <c r="J96" s="9">
        <v>50</v>
      </c>
      <c r="K96" s="11"/>
    </row>
    <row r="97" spans="1:11" ht="39" customHeight="1" x14ac:dyDescent="0.25">
      <c r="A97" s="3">
        <f t="shared" si="1"/>
        <v>95</v>
      </c>
      <c r="B97" s="2" t="s">
        <v>40</v>
      </c>
      <c r="C97" s="3" t="s">
        <v>163</v>
      </c>
      <c r="D97" s="3">
        <v>864103</v>
      </c>
      <c r="E97" s="2" t="s">
        <v>73</v>
      </c>
      <c r="F97" s="3" t="s">
        <v>162</v>
      </c>
      <c r="G97" s="3">
        <v>986103</v>
      </c>
      <c r="H97" s="2" t="s">
        <v>16</v>
      </c>
      <c r="I97" s="6">
        <v>331016</v>
      </c>
      <c r="J97" s="9">
        <v>50</v>
      </c>
      <c r="K97" s="11"/>
    </row>
    <row r="98" spans="1:11" ht="39" customHeight="1" x14ac:dyDescent="0.25">
      <c r="A98" s="3">
        <f t="shared" si="1"/>
        <v>96</v>
      </c>
      <c r="B98" s="2" t="s">
        <v>40</v>
      </c>
      <c r="C98" s="3" t="s">
        <v>163</v>
      </c>
      <c r="D98" s="3">
        <v>864103</v>
      </c>
      <c r="E98" s="2" t="s">
        <v>18</v>
      </c>
      <c r="F98" s="3" t="s">
        <v>162</v>
      </c>
      <c r="G98" s="3">
        <v>985100</v>
      </c>
      <c r="H98" s="2" t="s">
        <v>16</v>
      </c>
      <c r="I98" s="6">
        <v>331016</v>
      </c>
      <c r="J98" s="9">
        <v>50</v>
      </c>
      <c r="K98" s="11"/>
    </row>
    <row r="99" spans="1:11" ht="39" customHeight="1" x14ac:dyDescent="0.25">
      <c r="A99" s="3">
        <f t="shared" si="1"/>
        <v>97</v>
      </c>
      <c r="B99" s="2" t="s">
        <v>40</v>
      </c>
      <c r="C99" s="3" t="s">
        <v>163</v>
      </c>
      <c r="D99" s="3">
        <v>864103</v>
      </c>
      <c r="E99" s="2" t="s">
        <v>19</v>
      </c>
      <c r="F99" s="3" t="s">
        <v>162</v>
      </c>
      <c r="G99" s="3">
        <v>987207</v>
      </c>
      <c r="H99" s="2" t="s">
        <v>16</v>
      </c>
      <c r="I99" s="6">
        <v>331016</v>
      </c>
      <c r="J99" s="9">
        <v>50</v>
      </c>
      <c r="K99" s="11"/>
    </row>
    <row r="100" spans="1:11" ht="39" customHeight="1" x14ac:dyDescent="0.25">
      <c r="A100" s="3">
        <f t="shared" si="1"/>
        <v>98</v>
      </c>
      <c r="B100" s="2" t="s">
        <v>40</v>
      </c>
      <c r="C100" s="3" t="s">
        <v>163</v>
      </c>
      <c r="D100" s="3">
        <v>864103</v>
      </c>
      <c r="E100" s="2" t="s">
        <v>79</v>
      </c>
      <c r="F100" s="3" t="s">
        <v>162</v>
      </c>
      <c r="G100" s="3">
        <v>984108</v>
      </c>
      <c r="H100" s="2" t="s">
        <v>16</v>
      </c>
      <c r="I100" s="6">
        <v>331016</v>
      </c>
      <c r="J100" s="9">
        <v>50</v>
      </c>
      <c r="K100" s="11"/>
    </row>
    <row r="101" spans="1:11" ht="39" customHeight="1" x14ac:dyDescent="0.25">
      <c r="A101" s="3">
        <f t="shared" si="1"/>
        <v>99</v>
      </c>
      <c r="B101" s="2" t="s">
        <v>40</v>
      </c>
      <c r="C101" s="3" t="s">
        <v>163</v>
      </c>
      <c r="D101" s="3">
        <v>864103</v>
      </c>
      <c r="E101" s="2" t="s">
        <v>146</v>
      </c>
      <c r="F101" s="3" t="s">
        <v>164</v>
      </c>
      <c r="G101" s="3">
        <v>636703</v>
      </c>
      <c r="H101" s="2" t="s">
        <v>16</v>
      </c>
      <c r="I101" s="6">
        <v>331016</v>
      </c>
      <c r="J101" s="9">
        <v>10</v>
      </c>
      <c r="K101" s="11"/>
    </row>
    <row r="102" spans="1:11" ht="39" customHeight="1" x14ac:dyDescent="0.25">
      <c r="A102" s="3">
        <f t="shared" si="1"/>
        <v>100</v>
      </c>
      <c r="B102" s="2" t="s">
        <v>40</v>
      </c>
      <c r="C102" s="3" t="s">
        <v>163</v>
      </c>
      <c r="D102" s="3">
        <v>864103</v>
      </c>
      <c r="E102" s="2" t="s">
        <v>154</v>
      </c>
      <c r="F102" s="3" t="s">
        <v>164</v>
      </c>
      <c r="G102" s="3">
        <v>636807</v>
      </c>
      <c r="H102" s="2" t="s">
        <v>16</v>
      </c>
      <c r="I102" s="6">
        <v>331016</v>
      </c>
      <c r="J102" s="9">
        <v>10</v>
      </c>
      <c r="K102" s="11"/>
    </row>
    <row r="103" spans="1:11" ht="39" customHeight="1" x14ac:dyDescent="0.25">
      <c r="A103" s="3">
        <f t="shared" si="1"/>
        <v>101</v>
      </c>
      <c r="B103" s="2" t="s">
        <v>40</v>
      </c>
      <c r="C103" s="3" t="s">
        <v>163</v>
      </c>
      <c r="D103" s="3">
        <v>864103</v>
      </c>
      <c r="E103" s="2" t="s">
        <v>42</v>
      </c>
      <c r="F103" s="3" t="s">
        <v>164</v>
      </c>
      <c r="G103" s="3">
        <v>648109</v>
      </c>
      <c r="H103" s="2" t="s">
        <v>21</v>
      </c>
      <c r="I103" s="6" t="s">
        <v>22</v>
      </c>
      <c r="J103" s="9">
        <v>10</v>
      </c>
      <c r="K103" s="11"/>
    </row>
    <row r="104" spans="1:11" ht="39" customHeight="1" x14ac:dyDescent="0.25">
      <c r="A104" s="3">
        <f t="shared" si="1"/>
        <v>102</v>
      </c>
      <c r="B104" s="2" t="s">
        <v>40</v>
      </c>
      <c r="C104" s="3" t="s">
        <v>163</v>
      </c>
      <c r="D104" s="3">
        <v>864103</v>
      </c>
      <c r="E104" s="2" t="s">
        <v>81</v>
      </c>
      <c r="F104" s="3" t="s">
        <v>164</v>
      </c>
      <c r="G104" s="3" t="s">
        <v>184</v>
      </c>
      <c r="H104" s="2" t="s">
        <v>16</v>
      </c>
      <c r="I104" s="6">
        <v>331016</v>
      </c>
      <c r="J104" s="9">
        <v>10</v>
      </c>
      <c r="K104" s="11"/>
    </row>
    <row r="105" spans="1:11" ht="39" customHeight="1" x14ac:dyDescent="0.25">
      <c r="A105" s="3">
        <f t="shared" si="1"/>
        <v>103</v>
      </c>
      <c r="B105" s="2" t="s">
        <v>40</v>
      </c>
      <c r="C105" s="3" t="s">
        <v>163</v>
      </c>
      <c r="D105" s="3">
        <v>864103</v>
      </c>
      <c r="E105" s="2" t="s">
        <v>129</v>
      </c>
      <c r="F105" s="3" t="s">
        <v>164</v>
      </c>
      <c r="G105" s="3">
        <v>648400</v>
      </c>
      <c r="H105" s="2" t="s">
        <v>16</v>
      </c>
      <c r="I105" s="6">
        <v>331016</v>
      </c>
      <c r="J105" s="9">
        <v>10</v>
      </c>
      <c r="K105" s="11"/>
    </row>
    <row r="106" spans="1:11" ht="39" customHeight="1" x14ac:dyDescent="0.25">
      <c r="A106" s="3">
        <f t="shared" si="1"/>
        <v>104</v>
      </c>
      <c r="B106" s="2" t="s">
        <v>40</v>
      </c>
      <c r="C106" s="3" t="s">
        <v>163</v>
      </c>
      <c r="D106" s="3">
        <v>864103</v>
      </c>
      <c r="E106" s="2" t="s">
        <v>142</v>
      </c>
      <c r="F106" s="3" t="s">
        <v>164</v>
      </c>
      <c r="G106" s="3">
        <v>639608</v>
      </c>
      <c r="H106" s="2" t="s">
        <v>16</v>
      </c>
      <c r="I106" s="6">
        <v>331016</v>
      </c>
      <c r="J106" s="9">
        <v>10</v>
      </c>
      <c r="K106" s="11"/>
    </row>
    <row r="107" spans="1:11" ht="39" customHeight="1" x14ac:dyDescent="0.25">
      <c r="A107" s="3">
        <f t="shared" si="1"/>
        <v>105</v>
      </c>
      <c r="B107" s="2" t="s">
        <v>40</v>
      </c>
      <c r="C107" s="3" t="s">
        <v>163</v>
      </c>
      <c r="D107" s="3">
        <v>864103</v>
      </c>
      <c r="E107" s="2" t="s">
        <v>20</v>
      </c>
      <c r="F107" s="3" t="s">
        <v>165</v>
      </c>
      <c r="G107" s="3">
        <v>887603</v>
      </c>
      <c r="H107" s="2" t="s">
        <v>14</v>
      </c>
      <c r="I107" s="6">
        <v>341094</v>
      </c>
      <c r="J107" s="9">
        <v>10</v>
      </c>
      <c r="K107" s="11"/>
    </row>
    <row r="108" spans="1:11" ht="39" customHeight="1" x14ac:dyDescent="0.25">
      <c r="A108" s="3">
        <f t="shared" si="1"/>
        <v>106</v>
      </c>
      <c r="B108" s="2" t="s">
        <v>40</v>
      </c>
      <c r="C108" s="3" t="s">
        <v>163</v>
      </c>
      <c r="D108" s="3">
        <v>864103</v>
      </c>
      <c r="E108" s="2" t="s">
        <v>48</v>
      </c>
      <c r="F108" s="3" t="s">
        <v>165</v>
      </c>
      <c r="G108" s="3">
        <v>890108</v>
      </c>
      <c r="H108" s="2" t="s">
        <v>16</v>
      </c>
      <c r="I108" s="6">
        <v>331016</v>
      </c>
      <c r="J108" s="9">
        <v>10</v>
      </c>
      <c r="K108" s="11"/>
    </row>
    <row r="109" spans="1:11" ht="39" customHeight="1" x14ac:dyDescent="0.25">
      <c r="A109" s="3">
        <f t="shared" si="1"/>
        <v>107</v>
      </c>
      <c r="B109" s="2" t="s">
        <v>40</v>
      </c>
      <c r="C109" s="3" t="s">
        <v>163</v>
      </c>
      <c r="D109" s="3">
        <v>864103</v>
      </c>
      <c r="E109" s="2" t="s">
        <v>130</v>
      </c>
      <c r="F109" s="3" t="s">
        <v>185</v>
      </c>
      <c r="G109" s="3">
        <v>700007</v>
      </c>
      <c r="H109" s="2" t="s">
        <v>16</v>
      </c>
      <c r="I109" s="6">
        <v>331016</v>
      </c>
      <c r="J109" s="9">
        <v>5</v>
      </c>
      <c r="K109" s="11"/>
    </row>
    <row r="110" spans="1:11" ht="39" customHeight="1" x14ac:dyDescent="0.25">
      <c r="A110" s="3">
        <f t="shared" si="1"/>
        <v>108</v>
      </c>
      <c r="B110" s="2" t="s">
        <v>40</v>
      </c>
      <c r="C110" s="3" t="s">
        <v>163</v>
      </c>
      <c r="D110" s="3">
        <v>864103</v>
      </c>
      <c r="E110" s="2" t="s">
        <v>131</v>
      </c>
      <c r="F110" s="3" t="s">
        <v>185</v>
      </c>
      <c r="G110" s="3">
        <v>700100</v>
      </c>
      <c r="H110" s="2" t="s">
        <v>16</v>
      </c>
      <c r="I110" s="6">
        <v>331016</v>
      </c>
      <c r="J110" s="9">
        <v>5</v>
      </c>
      <c r="K110" s="11"/>
    </row>
    <row r="111" spans="1:11" ht="39" customHeight="1" x14ac:dyDescent="0.25">
      <c r="A111" s="3">
        <f t="shared" si="1"/>
        <v>109</v>
      </c>
      <c r="B111" s="2" t="s">
        <v>40</v>
      </c>
      <c r="C111" s="3" t="s">
        <v>163</v>
      </c>
      <c r="D111" s="3">
        <v>864103</v>
      </c>
      <c r="E111" s="2" t="s">
        <v>133</v>
      </c>
      <c r="F111" s="3" t="s">
        <v>166</v>
      </c>
      <c r="G111" s="3">
        <v>183606</v>
      </c>
      <c r="H111" s="2" t="s">
        <v>16</v>
      </c>
      <c r="I111" s="6">
        <v>331016</v>
      </c>
      <c r="J111" s="9">
        <v>10</v>
      </c>
      <c r="K111" s="11"/>
    </row>
    <row r="112" spans="1:11" ht="39" customHeight="1" x14ac:dyDescent="0.25">
      <c r="A112" s="3">
        <f t="shared" si="1"/>
        <v>110</v>
      </c>
      <c r="B112" s="2" t="s">
        <v>40</v>
      </c>
      <c r="C112" s="3" t="s">
        <v>163</v>
      </c>
      <c r="D112" s="3">
        <v>864103</v>
      </c>
      <c r="E112" s="2" t="s">
        <v>134</v>
      </c>
      <c r="F112" s="3" t="s">
        <v>166</v>
      </c>
      <c r="G112" s="3">
        <v>188205</v>
      </c>
      <c r="H112" s="2" t="s">
        <v>16</v>
      </c>
      <c r="I112" s="6">
        <v>331016</v>
      </c>
      <c r="J112" s="9">
        <v>10</v>
      </c>
      <c r="K112" s="11"/>
    </row>
    <row r="113" spans="1:11" ht="39" customHeight="1" x14ac:dyDescent="0.25">
      <c r="A113" s="3">
        <f t="shared" si="1"/>
        <v>111</v>
      </c>
      <c r="B113" s="2" t="s">
        <v>40</v>
      </c>
      <c r="C113" s="3" t="s">
        <v>163</v>
      </c>
      <c r="D113" s="3">
        <v>864103</v>
      </c>
      <c r="E113" s="2" t="s">
        <v>135</v>
      </c>
      <c r="F113" s="3" t="s">
        <v>166</v>
      </c>
      <c r="G113" s="3">
        <v>183907</v>
      </c>
      <c r="H113" s="2" t="s">
        <v>16</v>
      </c>
      <c r="I113" s="6">
        <v>331016</v>
      </c>
      <c r="J113" s="9">
        <v>30</v>
      </c>
      <c r="K113" s="11"/>
    </row>
    <row r="114" spans="1:11" ht="39" customHeight="1" x14ac:dyDescent="0.25">
      <c r="A114" s="3">
        <f t="shared" si="1"/>
        <v>112</v>
      </c>
      <c r="B114" s="2" t="s">
        <v>40</v>
      </c>
      <c r="C114" s="3" t="s">
        <v>163</v>
      </c>
      <c r="D114" s="3">
        <v>864103</v>
      </c>
      <c r="E114" s="2" t="s">
        <v>136</v>
      </c>
      <c r="F114" s="3" t="s">
        <v>166</v>
      </c>
      <c r="G114" s="3">
        <v>231000</v>
      </c>
      <c r="H114" s="2" t="s">
        <v>16</v>
      </c>
      <c r="I114" s="6">
        <v>331016</v>
      </c>
      <c r="J114" s="9">
        <v>25</v>
      </c>
      <c r="K114" s="11"/>
    </row>
    <row r="115" spans="1:11" ht="39" customHeight="1" x14ac:dyDescent="0.25">
      <c r="A115" s="3">
        <f t="shared" si="1"/>
        <v>113</v>
      </c>
      <c r="B115" s="2" t="s">
        <v>40</v>
      </c>
      <c r="C115" s="3" t="s">
        <v>163</v>
      </c>
      <c r="D115" s="3">
        <v>864103</v>
      </c>
      <c r="E115" s="2" t="s">
        <v>138</v>
      </c>
      <c r="F115" s="3" t="s">
        <v>166</v>
      </c>
      <c r="G115" s="3">
        <v>230008</v>
      </c>
      <c r="H115" s="2" t="s">
        <v>16</v>
      </c>
      <c r="I115" s="6">
        <v>331016</v>
      </c>
      <c r="J115" s="9">
        <v>25</v>
      </c>
      <c r="K115" s="11"/>
    </row>
    <row r="116" spans="1:11" ht="39" customHeight="1" x14ac:dyDescent="0.25">
      <c r="A116" s="3">
        <f t="shared" si="1"/>
        <v>114</v>
      </c>
      <c r="B116" s="2" t="s">
        <v>40</v>
      </c>
      <c r="C116" s="3" t="s">
        <v>163</v>
      </c>
      <c r="D116" s="3">
        <v>864103</v>
      </c>
      <c r="E116" s="2" t="s">
        <v>82</v>
      </c>
      <c r="F116" s="3" t="s">
        <v>166</v>
      </c>
      <c r="G116" s="3">
        <v>200905</v>
      </c>
      <c r="H116" s="2" t="s">
        <v>21</v>
      </c>
      <c r="I116" s="6" t="s">
        <v>22</v>
      </c>
      <c r="J116" s="9">
        <v>20</v>
      </c>
      <c r="K116" s="11"/>
    </row>
    <row r="117" spans="1:11" ht="39" customHeight="1" x14ac:dyDescent="0.25">
      <c r="A117" s="3">
        <f t="shared" si="1"/>
        <v>115</v>
      </c>
      <c r="B117" s="2" t="s">
        <v>40</v>
      </c>
      <c r="C117" s="3" t="s">
        <v>163</v>
      </c>
      <c r="D117" s="3">
        <v>864103</v>
      </c>
      <c r="E117" s="2" t="s">
        <v>83</v>
      </c>
      <c r="F117" s="3" t="s">
        <v>166</v>
      </c>
      <c r="G117" s="3">
        <v>234102</v>
      </c>
      <c r="H117" s="2" t="s">
        <v>21</v>
      </c>
      <c r="I117" s="6" t="s">
        <v>22</v>
      </c>
      <c r="J117" s="9">
        <v>20</v>
      </c>
      <c r="K117" s="11"/>
    </row>
    <row r="118" spans="1:11" ht="39" customHeight="1" x14ac:dyDescent="0.25">
      <c r="A118" s="3">
        <f t="shared" si="1"/>
        <v>116</v>
      </c>
      <c r="B118" s="2" t="s">
        <v>40</v>
      </c>
      <c r="C118" s="3" t="s">
        <v>163</v>
      </c>
      <c r="D118" s="3">
        <v>864103</v>
      </c>
      <c r="E118" s="2" t="s">
        <v>84</v>
      </c>
      <c r="F118" s="3" t="s">
        <v>158</v>
      </c>
      <c r="G118" s="3" t="s">
        <v>186</v>
      </c>
      <c r="H118" s="2" t="s">
        <v>35</v>
      </c>
      <c r="I118" s="6">
        <v>473039</v>
      </c>
      <c r="J118" s="9">
        <v>200</v>
      </c>
      <c r="K118" s="11"/>
    </row>
    <row r="119" spans="1:11" ht="39" customHeight="1" x14ac:dyDescent="0.25">
      <c r="A119" s="3">
        <f t="shared" si="1"/>
        <v>117</v>
      </c>
      <c r="B119" s="2" t="s">
        <v>40</v>
      </c>
      <c r="C119" s="3" t="s">
        <v>163</v>
      </c>
      <c r="D119" s="3">
        <v>864103</v>
      </c>
      <c r="E119" s="2" t="s">
        <v>23</v>
      </c>
      <c r="F119" s="3" t="s">
        <v>158</v>
      </c>
      <c r="G119" s="3" t="s">
        <v>182</v>
      </c>
      <c r="H119" s="2" t="s">
        <v>16</v>
      </c>
      <c r="I119" s="6">
        <v>331016</v>
      </c>
      <c r="J119" s="9">
        <v>100</v>
      </c>
      <c r="K119" s="11"/>
    </row>
    <row r="120" spans="1:11" ht="39" customHeight="1" x14ac:dyDescent="0.25">
      <c r="A120" s="3">
        <f t="shared" si="1"/>
        <v>118</v>
      </c>
      <c r="B120" s="2" t="s">
        <v>40</v>
      </c>
      <c r="C120" s="3" t="s">
        <v>163</v>
      </c>
      <c r="D120" s="3">
        <v>864103</v>
      </c>
      <c r="E120" s="2" t="s">
        <v>85</v>
      </c>
      <c r="F120" s="3" t="s">
        <v>158</v>
      </c>
      <c r="G120" s="3" t="s">
        <v>183</v>
      </c>
      <c r="H120" s="2" t="s">
        <v>16</v>
      </c>
      <c r="I120" s="6">
        <v>331016</v>
      </c>
      <c r="J120" s="9">
        <v>20</v>
      </c>
      <c r="K120" s="11"/>
    </row>
    <row r="121" spans="1:11" ht="39" customHeight="1" x14ac:dyDescent="0.25">
      <c r="A121" s="3">
        <f t="shared" si="1"/>
        <v>119</v>
      </c>
      <c r="B121" s="2" t="s">
        <v>40</v>
      </c>
      <c r="C121" s="3" t="s">
        <v>163</v>
      </c>
      <c r="D121" s="3">
        <v>864103</v>
      </c>
      <c r="E121" s="2" t="s">
        <v>24</v>
      </c>
      <c r="F121" s="3" t="s">
        <v>167</v>
      </c>
      <c r="G121" s="3">
        <v>610506</v>
      </c>
      <c r="H121" s="2" t="s">
        <v>16</v>
      </c>
      <c r="I121" s="6">
        <v>331016</v>
      </c>
      <c r="J121" s="9">
        <v>30</v>
      </c>
      <c r="K121" s="11"/>
    </row>
    <row r="122" spans="1:11" ht="39" customHeight="1" x14ac:dyDescent="0.25">
      <c r="A122" s="3">
        <f t="shared" si="1"/>
        <v>120</v>
      </c>
      <c r="B122" s="2" t="s">
        <v>40</v>
      </c>
      <c r="C122" s="3" t="s">
        <v>163</v>
      </c>
      <c r="D122" s="3">
        <v>864103</v>
      </c>
      <c r="E122" s="2" t="s">
        <v>24</v>
      </c>
      <c r="F122" s="3" t="s">
        <v>167</v>
      </c>
      <c r="G122" s="3">
        <v>610506</v>
      </c>
      <c r="H122" s="2" t="s">
        <v>25</v>
      </c>
      <c r="I122" s="6" t="s">
        <v>26</v>
      </c>
      <c r="J122" s="9">
        <v>10</v>
      </c>
      <c r="K122" s="11"/>
    </row>
    <row r="123" spans="1:11" ht="39" customHeight="1" x14ac:dyDescent="0.25">
      <c r="A123" s="3">
        <f t="shared" si="1"/>
        <v>121</v>
      </c>
      <c r="B123" s="2" t="s">
        <v>40</v>
      </c>
      <c r="C123" s="3" t="s">
        <v>163</v>
      </c>
      <c r="D123" s="3">
        <v>864103</v>
      </c>
      <c r="E123" s="2" t="s">
        <v>51</v>
      </c>
      <c r="F123" s="3" t="s">
        <v>168</v>
      </c>
      <c r="G123" s="3">
        <v>785202</v>
      </c>
      <c r="H123" s="2" t="s">
        <v>14</v>
      </c>
      <c r="I123" s="6">
        <v>341094</v>
      </c>
      <c r="J123" s="9">
        <v>10</v>
      </c>
      <c r="K123" s="11"/>
    </row>
    <row r="124" spans="1:11" ht="39" customHeight="1" x14ac:dyDescent="0.25">
      <c r="A124" s="3">
        <f t="shared" si="1"/>
        <v>122</v>
      </c>
      <c r="B124" s="2" t="s">
        <v>40</v>
      </c>
      <c r="C124" s="3" t="s">
        <v>163</v>
      </c>
      <c r="D124" s="3">
        <v>864103</v>
      </c>
      <c r="E124" s="2" t="s">
        <v>28</v>
      </c>
      <c r="F124" s="3" t="s">
        <v>170</v>
      </c>
      <c r="G124" s="3">
        <v>587704</v>
      </c>
      <c r="H124" s="2" t="s">
        <v>16</v>
      </c>
      <c r="I124" s="6">
        <v>331016</v>
      </c>
      <c r="J124" s="9">
        <v>10</v>
      </c>
      <c r="K124" s="11"/>
    </row>
    <row r="125" spans="1:11" ht="39" customHeight="1" x14ac:dyDescent="0.25">
      <c r="A125" s="3">
        <f t="shared" si="1"/>
        <v>123</v>
      </c>
      <c r="B125" s="2" t="s">
        <v>40</v>
      </c>
      <c r="C125" s="3" t="s">
        <v>163</v>
      </c>
      <c r="D125" s="3">
        <v>864103</v>
      </c>
      <c r="E125" s="2" t="s">
        <v>86</v>
      </c>
      <c r="F125" s="3" t="s">
        <v>170</v>
      </c>
      <c r="G125" s="3">
        <v>510702</v>
      </c>
      <c r="H125" s="2" t="s">
        <v>16</v>
      </c>
      <c r="I125" s="6">
        <v>331016</v>
      </c>
      <c r="J125" s="9">
        <v>10</v>
      </c>
      <c r="K125" s="11"/>
    </row>
    <row r="126" spans="1:11" ht="39" customHeight="1" x14ac:dyDescent="0.25">
      <c r="A126" s="3">
        <f t="shared" si="1"/>
        <v>124</v>
      </c>
      <c r="B126" s="2" t="s">
        <v>40</v>
      </c>
      <c r="C126" s="3" t="s">
        <v>163</v>
      </c>
      <c r="D126" s="3">
        <v>864103</v>
      </c>
      <c r="E126" s="2" t="s">
        <v>29</v>
      </c>
      <c r="F126" s="3" t="s">
        <v>170</v>
      </c>
      <c r="G126" s="3">
        <v>521001</v>
      </c>
      <c r="H126" s="2" t="s">
        <v>16</v>
      </c>
      <c r="I126" s="6">
        <v>331016</v>
      </c>
      <c r="J126" s="9">
        <v>50</v>
      </c>
      <c r="K126" s="11"/>
    </row>
    <row r="127" spans="1:11" ht="39" customHeight="1" x14ac:dyDescent="0.25">
      <c r="A127" s="3">
        <f t="shared" si="1"/>
        <v>125</v>
      </c>
      <c r="B127" s="2" t="s">
        <v>40</v>
      </c>
      <c r="C127" s="3" t="s">
        <v>163</v>
      </c>
      <c r="D127" s="3">
        <v>864103</v>
      </c>
      <c r="E127" s="2" t="s">
        <v>30</v>
      </c>
      <c r="F127" s="3" t="s">
        <v>170</v>
      </c>
      <c r="G127" s="3">
        <v>511601</v>
      </c>
      <c r="H127" s="2" t="s">
        <v>16</v>
      </c>
      <c r="I127" s="6">
        <v>331016</v>
      </c>
      <c r="J127" s="9">
        <v>50</v>
      </c>
      <c r="K127" s="11"/>
    </row>
    <row r="128" spans="1:11" ht="39" customHeight="1" x14ac:dyDescent="0.25">
      <c r="A128" s="3">
        <f t="shared" si="1"/>
        <v>126</v>
      </c>
      <c r="B128" s="2" t="s">
        <v>40</v>
      </c>
      <c r="C128" s="3" t="s">
        <v>163</v>
      </c>
      <c r="D128" s="3">
        <v>864103</v>
      </c>
      <c r="E128" s="2" t="s">
        <v>31</v>
      </c>
      <c r="F128" s="3" t="s">
        <v>170</v>
      </c>
      <c r="G128" s="3">
        <v>527807</v>
      </c>
      <c r="H128" s="2" t="s">
        <v>16</v>
      </c>
      <c r="I128" s="6">
        <v>331016</v>
      </c>
      <c r="J128" s="9">
        <v>50</v>
      </c>
      <c r="K128" s="11"/>
    </row>
    <row r="129" spans="1:11" ht="39" customHeight="1" x14ac:dyDescent="0.25">
      <c r="A129" s="3">
        <f t="shared" si="1"/>
        <v>127</v>
      </c>
      <c r="B129" s="2" t="s">
        <v>40</v>
      </c>
      <c r="C129" s="3" t="s">
        <v>163</v>
      </c>
      <c r="D129" s="3">
        <v>864103</v>
      </c>
      <c r="E129" s="2" t="s">
        <v>32</v>
      </c>
      <c r="F129" s="3" t="s">
        <v>170</v>
      </c>
      <c r="G129" s="3">
        <v>533102</v>
      </c>
      <c r="H129" s="2" t="s">
        <v>16</v>
      </c>
      <c r="I129" s="6">
        <v>331016</v>
      </c>
      <c r="J129" s="9">
        <v>50</v>
      </c>
      <c r="K129" s="11"/>
    </row>
    <row r="130" spans="1:11" ht="39" customHeight="1" x14ac:dyDescent="0.25">
      <c r="A130" s="3">
        <f t="shared" si="1"/>
        <v>128</v>
      </c>
      <c r="B130" s="2" t="s">
        <v>40</v>
      </c>
      <c r="C130" s="3" t="s">
        <v>163</v>
      </c>
      <c r="D130" s="3">
        <v>864103</v>
      </c>
      <c r="E130" s="2" t="s">
        <v>139</v>
      </c>
      <c r="F130" s="3" t="s">
        <v>187</v>
      </c>
      <c r="G130" s="3">
        <v>730905</v>
      </c>
      <c r="H130" s="2" t="s">
        <v>16</v>
      </c>
      <c r="I130" s="6">
        <v>331016</v>
      </c>
      <c r="J130" s="9">
        <v>20</v>
      </c>
      <c r="K130" s="11"/>
    </row>
    <row r="131" spans="1:11" ht="39" customHeight="1" x14ac:dyDescent="0.25">
      <c r="A131" s="3">
        <f t="shared" ref="A131:A194" si="2">ROW()-2</f>
        <v>129</v>
      </c>
      <c r="B131" s="2" t="s">
        <v>40</v>
      </c>
      <c r="C131" s="3" t="s">
        <v>163</v>
      </c>
      <c r="D131" s="3">
        <v>864103</v>
      </c>
      <c r="E131" s="2" t="s">
        <v>147</v>
      </c>
      <c r="F131" s="3" t="s">
        <v>187</v>
      </c>
      <c r="G131" s="3">
        <v>723507</v>
      </c>
      <c r="H131" s="2" t="s">
        <v>16</v>
      </c>
      <c r="I131" s="6">
        <v>331016</v>
      </c>
      <c r="J131" s="9">
        <v>20</v>
      </c>
      <c r="K131" s="11"/>
    </row>
    <row r="132" spans="1:11" ht="39" customHeight="1" x14ac:dyDescent="0.25">
      <c r="A132" s="3">
        <f t="shared" si="2"/>
        <v>130</v>
      </c>
      <c r="B132" s="2" t="s">
        <v>40</v>
      </c>
      <c r="C132" s="3" t="s">
        <v>163</v>
      </c>
      <c r="D132" s="3">
        <v>864103</v>
      </c>
      <c r="E132" s="2" t="s">
        <v>141</v>
      </c>
      <c r="F132" s="3" t="s">
        <v>187</v>
      </c>
      <c r="G132" s="3">
        <v>720000</v>
      </c>
      <c r="H132" s="2" t="s">
        <v>16</v>
      </c>
      <c r="I132" s="6">
        <v>331016</v>
      </c>
      <c r="J132" s="9">
        <v>20</v>
      </c>
      <c r="K132" s="11"/>
    </row>
    <row r="133" spans="1:11" ht="39" customHeight="1" x14ac:dyDescent="0.25">
      <c r="A133" s="3">
        <f t="shared" si="2"/>
        <v>131</v>
      </c>
      <c r="B133" s="2" t="s">
        <v>40</v>
      </c>
      <c r="C133" s="3" t="s">
        <v>163</v>
      </c>
      <c r="D133" s="3">
        <v>864103</v>
      </c>
      <c r="E133" s="2" t="s">
        <v>87</v>
      </c>
      <c r="F133" s="3" t="s">
        <v>188</v>
      </c>
      <c r="G133" s="3">
        <v>438406</v>
      </c>
      <c r="H133" s="2" t="s">
        <v>21</v>
      </c>
      <c r="I133" s="6" t="s">
        <v>22</v>
      </c>
      <c r="J133" s="9">
        <v>20</v>
      </c>
      <c r="K133" s="11"/>
    </row>
    <row r="134" spans="1:11" ht="39" customHeight="1" x14ac:dyDescent="0.25">
      <c r="A134" s="3">
        <f t="shared" si="2"/>
        <v>132</v>
      </c>
      <c r="B134" s="2" t="s">
        <v>40</v>
      </c>
      <c r="C134" s="3" t="s">
        <v>163</v>
      </c>
      <c r="D134" s="3">
        <v>864103</v>
      </c>
      <c r="E134" s="2" t="s">
        <v>177</v>
      </c>
      <c r="F134" s="3" t="s">
        <v>187</v>
      </c>
      <c r="G134" s="3">
        <v>722400</v>
      </c>
      <c r="H134" s="2" t="s">
        <v>16</v>
      </c>
      <c r="I134" s="6">
        <v>331016</v>
      </c>
      <c r="J134" s="9">
        <v>20</v>
      </c>
      <c r="K134" s="11"/>
    </row>
    <row r="135" spans="1:11" ht="39" customHeight="1" x14ac:dyDescent="0.25">
      <c r="A135" s="3">
        <f t="shared" si="2"/>
        <v>133</v>
      </c>
      <c r="B135" s="2" t="s">
        <v>20</v>
      </c>
      <c r="C135" s="3" t="s">
        <v>165</v>
      </c>
      <c r="D135" s="3">
        <v>887603</v>
      </c>
      <c r="E135" s="2" t="s">
        <v>128</v>
      </c>
      <c r="F135" s="3" t="s">
        <v>159</v>
      </c>
      <c r="G135" s="3">
        <v>145201</v>
      </c>
      <c r="H135" s="2" t="s">
        <v>16</v>
      </c>
      <c r="I135" s="6">
        <v>331016</v>
      </c>
      <c r="J135" s="9">
        <v>30</v>
      </c>
      <c r="K135" s="11"/>
    </row>
    <row r="136" spans="1:11" ht="39" customHeight="1" x14ac:dyDescent="0.25">
      <c r="A136" s="3">
        <f t="shared" si="2"/>
        <v>134</v>
      </c>
      <c r="B136" s="2" t="s">
        <v>20</v>
      </c>
      <c r="C136" s="3" t="s">
        <v>165</v>
      </c>
      <c r="D136" s="3">
        <v>887603</v>
      </c>
      <c r="E136" s="2" t="s">
        <v>10</v>
      </c>
      <c r="F136" s="3" t="s">
        <v>160</v>
      </c>
      <c r="G136" s="3">
        <v>920303</v>
      </c>
      <c r="H136" s="2" t="s">
        <v>64</v>
      </c>
      <c r="I136" s="6">
        <v>151060</v>
      </c>
      <c r="J136" s="9">
        <v>30</v>
      </c>
      <c r="K136" s="11"/>
    </row>
    <row r="137" spans="1:11" ht="39" customHeight="1" x14ac:dyDescent="0.25">
      <c r="A137" s="3">
        <f t="shared" si="2"/>
        <v>135</v>
      </c>
      <c r="B137" s="2" t="s">
        <v>20</v>
      </c>
      <c r="C137" s="3" t="s">
        <v>165</v>
      </c>
      <c r="D137" s="3">
        <v>887603</v>
      </c>
      <c r="E137" s="2" t="s">
        <v>10</v>
      </c>
      <c r="F137" s="3" t="s">
        <v>160</v>
      </c>
      <c r="G137" s="3">
        <v>920303</v>
      </c>
      <c r="H137" s="2" t="s">
        <v>88</v>
      </c>
      <c r="I137" s="6">
        <v>171100</v>
      </c>
      <c r="J137" s="9">
        <v>20</v>
      </c>
      <c r="K137" s="11"/>
    </row>
    <row r="138" spans="1:11" ht="39" customHeight="1" x14ac:dyDescent="0.25">
      <c r="A138" s="3">
        <f t="shared" si="2"/>
        <v>136</v>
      </c>
      <c r="B138" s="2" t="s">
        <v>20</v>
      </c>
      <c r="C138" s="3" t="s">
        <v>165</v>
      </c>
      <c r="D138" s="3">
        <v>887603</v>
      </c>
      <c r="E138" s="2" t="s">
        <v>11</v>
      </c>
      <c r="F138" s="3" t="s">
        <v>160</v>
      </c>
      <c r="G138" s="3">
        <v>924501</v>
      </c>
      <c r="H138" s="2" t="s">
        <v>89</v>
      </c>
      <c r="I138" s="6" t="s">
        <v>90</v>
      </c>
      <c r="J138" s="9">
        <v>100</v>
      </c>
      <c r="K138" s="11"/>
    </row>
    <row r="139" spans="1:11" ht="39" customHeight="1" x14ac:dyDescent="0.25">
      <c r="A139" s="3">
        <f t="shared" si="2"/>
        <v>137</v>
      </c>
      <c r="B139" s="2" t="s">
        <v>20</v>
      </c>
      <c r="C139" s="3" t="s">
        <v>165</v>
      </c>
      <c r="D139" s="3">
        <v>887603</v>
      </c>
      <c r="E139" s="2" t="s">
        <v>11</v>
      </c>
      <c r="F139" s="3" t="s">
        <v>160</v>
      </c>
      <c r="G139" s="3">
        <v>924501</v>
      </c>
      <c r="H139" s="2" t="s">
        <v>91</v>
      </c>
      <c r="I139" s="6">
        <v>242096</v>
      </c>
      <c r="J139" s="9">
        <v>10</v>
      </c>
      <c r="K139" s="11"/>
    </row>
    <row r="140" spans="1:11" ht="39" customHeight="1" x14ac:dyDescent="0.25">
      <c r="A140" s="3">
        <f t="shared" si="2"/>
        <v>138</v>
      </c>
      <c r="B140" s="2" t="s">
        <v>20</v>
      </c>
      <c r="C140" s="3" t="s">
        <v>165</v>
      </c>
      <c r="D140" s="3">
        <v>887603</v>
      </c>
      <c r="E140" s="2" t="s">
        <v>15</v>
      </c>
      <c r="F140" s="3" t="s">
        <v>162</v>
      </c>
      <c r="G140" s="3">
        <v>986902</v>
      </c>
      <c r="H140" s="2" t="s">
        <v>16</v>
      </c>
      <c r="I140" s="6">
        <v>331016</v>
      </c>
      <c r="J140" s="9">
        <v>50</v>
      </c>
      <c r="K140" s="11"/>
    </row>
    <row r="141" spans="1:11" ht="39" customHeight="1" x14ac:dyDescent="0.25">
      <c r="A141" s="3">
        <f t="shared" si="2"/>
        <v>139</v>
      </c>
      <c r="B141" s="2" t="s">
        <v>20</v>
      </c>
      <c r="C141" s="3" t="s">
        <v>165</v>
      </c>
      <c r="D141" s="3">
        <v>887603</v>
      </c>
      <c r="E141" s="2" t="s">
        <v>63</v>
      </c>
      <c r="F141" s="3" t="s">
        <v>162</v>
      </c>
      <c r="G141" s="3">
        <v>967808</v>
      </c>
      <c r="H141" s="2" t="s">
        <v>16</v>
      </c>
      <c r="I141" s="6">
        <v>331016</v>
      </c>
      <c r="J141" s="9">
        <v>50</v>
      </c>
      <c r="K141" s="11"/>
    </row>
    <row r="142" spans="1:11" ht="39" customHeight="1" x14ac:dyDescent="0.25">
      <c r="A142" s="3">
        <f t="shared" si="2"/>
        <v>140</v>
      </c>
      <c r="B142" s="2" t="s">
        <v>20</v>
      </c>
      <c r="C142" s="3" t="s">
        <v>165</v>
      </c>
      <c r="D142" s="3">
        <v>887603</v>
      </c>
      <c r="E142" s="2" t="s">
        <v>17</v>
      </c>
      <c r="F142" s="3" t="s">
        <v>162</v>
      </c>
      <c r="G142" s="3">
        <v>980200</v>
      </c>
      <c r="H142" s="2" t="s">
        <v>16</v>
      </c>
      <c r="I142" s="6">
        <v>331016</v>
      </c>
      <c r="J142" s="9">
        <v>50</v>
      </c>
      <c r="K142" s="11"/>
    </row>
    <row r="143" spans="1:11" ht="39" customHeight="1" x14ac:dyDescent="0.25">
      <c r="A143" s="3">
        <f t="shared" si="2"/>
        <v>141</v>
      </c>
      <c r="B143" s="2" t="s">
        <v>20</v>
      </c>
      <c r="C143" s="3" t="s">
        <v>165</v>
      </c>
      <c r="D143" s="3">
        <v>887603</v>
      </c>
      <c r="E143" s="2" t="s">
        <v>92</v>
      </c>
      <c r="F143" s="3" t="s">
        <v>162</v>
      </c>
      <c r="G143" s="3">
        <v>960103</v>
      </c>
      <c r="H143" s="2" t="s">
        <v>21</v>
      </c>
      <c r="I143" s="6" t="s">
        <v>22</v>
      </c>
      <c r="J143" s="9">
        <v>10</v>
      </c>
      <c r="K143" s="11"/>
    </row>
    <row r="144" spans="1:11" ht="39" customHeight="1" x14ac:dyDescent="0.25">
      <c r="A144" s="3">
        <f t="shared" si="2"/>
        <v>142</v>
      </c>
      <c r="B144" s="2" t="s">
        <v>20</v>
      </c>
      <c r="C144" s="3" t="s">
        <v>165</v>
      </c>
      <c r="D144" s="3">
        <v>887603</v>
      </c>
      <c r="E144" s="2" t="s">
        <v>67</v>
      </c>
      <c r="F144" s="3" t="s">
        <v>162</v>
      </c>
      <c r="G144" s="3">
        <v>985702</v>
      </c>
      <c r="H144" s="2" t="s">
        <v>16</v>
      </c>
      <c r="I144" s="6">
        <v>331016</v>
      </c>
      <c r="J144" s="9">
        <v>50</v>
      </c>
      <c r="K144" s="11"/>
    </row>
    <row r="145" spans="1:11" ht="39" customHeight="1" x14ac:dyDescent="0.25">
      <c r="A145" s="3">
        <f t="shared" si="2"/>
        <v>143</v>
      </c>
      <c r="B145" s="2" t="s">
        <v>20</v>
      </c>
      <c r="C145" s="3" t="s">
        <v>165</v>
      </c>
      <c r="D145" s="3">
        <v>887603</v>
      </c>
      <c r="E145" s="2" t="s">
        <v>122</v>
      </c>
      <c r="F145" s="3" t="s">
        <v>162</v>
      </c>
      <c r="G145" s="3">
        <v>980906</v>
      </c>
      <c r="H145" s="2" t="s">
        <v>16</v>
      </c>
      <c r="I145" s="6">
        <v>331016</v>
      </c>
      <c r="J145" s="9">
        <v>50</v>
      </c>
      <c r="K145" s="11"/>
    </row>
    <row r="146" spans="1:11" ht="39" customHeight="1" x14ac:dyDescent="0.25">
      <c r="A146" s="3">
        <f t="shared" si="2"/>
        <v>144</v>
      </c>
      <c r="B146" s="2" t="s">
        <v>20</v>
      </c>
      <c r="C146" s="3" t="s">
        <v>165</v>
      </c>
      <c r="D146" s="3">
        <v>887603</v>
      </c>
      <c r="E146" s="2" t="s">
        <v>68</v>
      </c>
      <c r="F146" s="3" t="s">
        <v>162</v>
      </c>
      <c r="G146" s="3">
        <v>984700</v>
      </c>
      <c r="H146" s="2" t="s">
        <v>16</v>
      </c>
      <c r="I146" s="6">
        <v>331016</v>
      </c>
      <c r="J146" s="9">
        <v>50</v>
      </c>
      <c r="K146" s="11"/>
    </row>
    <row r="147" spans="1:11" ht="39" customHeight="1" x14ac:dyDescent="0.25">
      <c r="A147" s="3">
        <f t="shared" si="2"/>
        <v>145</v>
      </c>
      <c r="B147" s="2" t="s">
        <v>20</v>
      </c>
      <c r="C147" s="3" t="s">
        <v>165</v>
      </c>
      <c r="D147" s="3">
        <v>887603</v>
      </c>
      <c r="E147" s="2" t="s">
        <v>73</v>
      </c>
      <c r="F147" s="3" t="s">
        <v>162</v>
      </c>
      <c r="G147" s="3">
        <v>986103</v>
      </c>
      <c r="H147" s="2" t="s">
        <v>16</v>
      </c>
      <c r="I147" s="6">
        <v>331016</v>
      </c>
      <c r="J147" s="9">
        <v>50</v>
      </c>
      <c r="K147" s="11"/>
    </row>
    <row r="148" spans="1:11" ht="39" customHeight="1" x14ac:dyDescent="0.25">
      <c r="A148" s="3">
        <f t="shared" si="2"/>
        <v>146</v>
      </c>
      <c r="B148" s="2" t="s">
        <v>20</v>
      </c>
      <c r="C148" s="3" t="s">
        <v>165</v>
      </c>
      <c r="D148" s="3">
        <v>887603</v>
      </c>
      <c r="E148" s="2" t="s">
        <v>18</v>
      </c>
      <c r="F148" s="3" t="s">
        <v>162</v>
      </c>
      <c r="G148" s="3">
        <v>985100</v>
      </c>
      <c r="H148" s="2" t="s">
        <v>16</v>
      </c>
      <c r="I148" s="6">
        <v>331016</v>
      </c>
      <c r="J148" s="9">
        <v>50</v>
      </c>
      <c r="K148" s="11"/>
    </row>
    <row r="149" spans="1:11" ht="39" customHeight="1" x14ac:dyDescent="0.25">
      <c r="A149" s="3">
        <f t="shared" si="2"/>
        <v>147</v>
      </c>
      <c r="B149" s="2" t="s">
        <v>20</v>
      </c>
      <c r="C149" s="3" t="s">
        <v>165</v>
      </c>
      <c r="D149" s="3">
        <v>887603</v>
      </c>
      <c r="E149" s="2" t="s">
        <v>19</v>
      </c>
      <c r="F149" s="3" t="s">
        <v>162</v>
      </c>
      <c r="G149" s="3">
        <v>987207</v>
      </c>
      <c r="H149" s="2" t="s">
        <v>16</v>
      </c>
      <c r="I149" s="6">
        <v>331016</v>
      </c>
      <c r="J149" s="9">
        <v>50</v>
      </c>
      <c r="K149" s="11"/>
    </row>
    <row r="150" spans="1:11" ht="39" customHeight="1" x14ac:dyDescent="0.25">
      <c r="A150" s="3">
        <f t="shared" si="2"/>
        <v>148</v>
      </c>
      <c r="B150" s="2" t="s">
        <v>20</v>
      </c>
      <c r="C150" s="3" t="s">
        <v>165</v>
      </c>
      <c r="D150" s="3">
        <v>887603</v>
      </c>
      <c r="E150" s="2" t="s">
        <v>79</v>
      </c>
      <c r="F150" s="3" t="s">
        <v>162</v>
      </c>
      <c r="G150" s="3">
        <v>984108</v>
      </c>
      <c r="H150" s="2" t="s">
        <v>16</v>
      </c>
      <c r="I150" s="6">
        <v>331016</v>
      </c>
      <c r="J150" s="9">
        <v>50</v>
      </c>
      <c r="K150" s="11"/>
    </row>
    <row r="151" spans="1:11" ht="39" customHeight="1" x14ac:dyDescent="0.25">
      <c r="A151" s="3">
        <f t="shared" si="2"/>
        <v>149</v>
      </c>
      <c r="B151" s="2" t="s">
        <v>20</v>
      </c>
      <c r="C151" s="3" t="s">
        <v>165</v>
      </c>
      <c r="D151" s="3">
        <v>887603</v>
      </c>
      <c r="E151" s="2" t="s">
        <v>38</v>
      </c>
      <c r="F151" s="3" t="s">
        <v>163</v>
      </c>
      <c r="G151" s="3">
        <v>854402</v>
      </c>
      <c r="H151" s="2" t="s">
        <v>21</v>
      </c>
      <c r="I151" s="6" t="s">
        <v>22</v>
      </c>
      <c r="J151" s="9">
        <v>10</v>
      </c>
      <c r="K151" s="11"/>
    </row>
    <row r="152" spans="1:11" ht="39" customHeight="1" x14ac:dyDescent="0.25">
      <c r="A152" s="3">
        <f t="shared" si="2"/>
        <v>150</v>
      </c>
      <c r="B152" s="2" t="s">
        <v>20</v>
      </c>
      <c r="C152" s="3" t="s">
        <v>165</v>
      </c>
      <c r="D152" s="3">
        <v>887603</v>
      </c>
      <c r="E152" s="2" t="s">
        <v>175</v>
      </c>
      <c r="F152" s="3" t="s">
        <v>163</v>
      </c>
      <c r="G152" s="3">
        <v>851207</v>
      </c>
      <c r="H152" s="2" t="s">
        <v>16</v>
      </c>
      <c r="I152" s="6">
        <v>331016</v>
      </c>
      <c r="J152" s="9">
        <v>10</v>
      </c>
      <c r="K152" s="11"/>
    </row>
    <row r="153" spans="1:11" ht="39" customHeight="1" x14ac:dyDescent="0.25">
      <c r="A153" s="3">
        <f t="shared" si="2"/>
        <v>151</v>
      </c>
      <c r="B153" s="2" t="s">
        <v>20</v>
      </c>
      <c r="C153" s="3" t="s">
        <v>165</v>
      </c>
      <c r="D153" s="3">
        <v>887603</v>
      </c>
      <c r="E153" s="2" t="s">
        <v>40</v>
      </c>
      <c r="F153" s="3" t="s">
        <v>163</v>
      </c>
      <c r="G153" s="3">
        <v>864103</v>
      </c>
      <c r="H153" s="2" t="s">
        <v>16</v>
      </c>
      <c r="I153" s="6">
        <v>331016</v>
      </c>
      <c r="J153" s="9">
        <v>10</v>
      </c>
      <c r="K153" s="11"/>
    </row>
    <row r="154" spans="1:11" ht="39" customHeight="1" x14ac:dyDescent="0.25">
      <c r="A154" s="3">
        <f t="shared" si="2"/>
        <v>152</v>
      </c>
      <c r="B154" s="2" t="s">
        <v>20</v>
      </c>
      <c r="C154" s="3" t="s">
        <v>165</v>
      </c>
      <c r="D154" s="3">
        <v>887603</v>
      </c>
      <c r="E154" s="2" t="s">
        <v>93</v>
      </c>
      <c r="F154" s="3" t="s">
        <v>163</v>
      </c>
      <c r="G154" s="3">
        <v>870405</v>
      </c>
      <c r="H154" s="2" t="s">
        <v>21</v>
      </c>
      <c r="I154" s="6" t="s">
        <v>22</v>
      </c>
      <c r="J154" s="9">
        <v>10</v>
      </c>
      <c r="K154" s="11"/>
    </row>
    <row r="155" spans="1:11" ht="39" customHeight="1" x14ac:dyDescent="0.25">
      <c r="A155" s="3">
        <f t="shared" si="2"/>
        <v>153</v>
      </c>
      <c r="B155" s="2" t="s">
        <v>20</v>
      </c>
      <c r="C155" s="3" t="s">
        <v>165</v>
      </c>
      <c r="D155" s="3">
        <v>887603</v>
      </c>
      <c r="E155" s="2" t="s">
        <v>154</v>
      </c>
      <c r="F155" s="3" t="s">
        <v>164</v>
      </c>
      <c r="G155" s="3">
        <v>636807</v>
      </c>
      <c r="H155" s="2" t="s">
        <v>16</v>
      </c>
      <c r="I155" s="6">
        <v>331016</v>
      </c>
      <c r="J155" s="9">
        <v>10</v>
      </c>
      <c r="K155" s="11"/>
    </row>
    <row r="156" spans="1:11" ht="39" customHeight="1" x14ac:dyDescent="0.25">
      <c r="A156" s="3">
        <f t="shared" si="2"/>
        <v>154</v>
      </c>
      <c r="B156" s="2" t="s">
        <v>20</v>
      </c>
      <c r="C156" s="3" t="s">
        <v>165</v>
      </c>
      <c r="D156" s="3">
        <v>887603</v>
      </c>
      <c r="E156" s="2" t="s">
        <v>42</v>
      </c>
      <c r="F156" s="3" t="s">
        <v>164</v>
      </c>
      <c r="G156" s="3">
        <v>648109</v>
      </c>
      <c r="H156" s="2" t="s">
        <v>21</v>
      </c>
      <c r="I156" s="6" t="s">
        <v>22</v>
      </c>
      <c r="J156" s="9">
        <v>10</v>
      </c>
      <c r="K156" s="11"/>
    </row>
    <row r="157" spans="1:11" ht="39" customHeight="1" x14ac:dyDescent="0.25">
      <c r="A157" s="3">
        <f t="shared" si="2"/>
        <v>155</v>
      </c>
      <c r="B157" s="2" t="s">
        <v>20</v>
      </c>
      <c r="C157" s="3" t="s">
        <v>165</v>
      </c>
      <c r="D157" s="3">
        <v>887603</v>
      </c>
      <c r="E157" s="2" t="s">
        <v>129</v>
      </c>
      <c r="F157" s="3" t="s">
        <v>164</v>
      </c>
      <c r="G157" s="3">
        <v>648400</v>
      </c>
      <c r="H157" s="2" t="s">
        <v>16</v>
      </c>
      <c r="I157" s="6">
        <v>331016</v>
      </c>
      <c r="J157" s="9">
        <v>10</v>
      </c>
      <c r="K157" s="11"/>
    </row>
    <row r="158" spans="1:11" ht="39" customHeight="1" x14ac:dyDescent="0.25">
      <c r="A158" s="3">
        <f t="shared" si="2"/>
        <v>156</v>
      </c>
      <c r="B158" s="2" t="s">
        <v>20</v>
      </c>
      <c r="C158" s="3" t="s">
        <v>165</v>
      </c>
      <c r="D158" s="3">
        <v>887603</v>
      </c>
      <c r="E158" s="2" t="s">
        <v>142</v>
      </c>
      <c r="F158" s="3" t="s">
        <v>164</v>
      </c>
      <c r="G158" s="3">
        <v>639608</v>
      </c>
      <c r="H158" s="2" t="s">
        <v>16</v>
      </c>
      <c r="I158" s="6">
        <v>331016</v>
      </c>
      <c r="J158" s="9">
        <v>10</v>
      </c>
      <c r="K158" s="11"/>
    </row>
    <row r="159" spans="1:11" ht="39" customHeight="1" x14ac:dyDescent="0.25">
      <c r="A159" s="3">
        <f t="shared" si="2"/>
        <v>157</v>
      </c>
      <c r="B159" s="2" t="s">
        <v>20</v>
      </c>
      <c r="C159" s="3" t="s">
        <v>165</v>
      </c>
      <c r="D159" s="3">
        <v>887603</v>
      </c>
      <c r="E159" s="2" t="s">
        <v>43</v>
      </c>
      <c r="F159" s="3" t="s">
        <v>164</v>
      </c>
      <c r="G159" s="3">
        <v>659006</v>
      </c>
      <c r="H159" s="2" t="s">
        <v>14</v>
      </c>
      <c r="I159" s="6">
        <v>341094</v>
      </c>
      <c r="J159" s="9">
        <v>10</v>
      </c>
      <c r="K159" s="11"/>
    </row>
    <row r="160" spans="1:11" ht="39" customHeight="1" x14ac:dyDescent="0.25">
      <c r="A160" s="3">
        <f t="shared" si="2"/>
        <v>158</v>
      </c>
      <c r="B160" s="2" t="s">
        <v>20</v>
      </c>
      <c r="C160" s="3" t="s">
        <v>165</v>
      </c>
      <c r="D160" s="3">
        <v>887603</v>
      </c>
      <c r="E160" s="2" t="s">
        <v>44</v>
      </c>
      <c r="F160" s="3" t="s">
        <v>164</v>
      </c>
      <c r="G160" s="3">
        <v>638003</v>
      </c>
      <c r="H160" s="2" t="s">
        <v>16</v>
      </c>
      <c r="I160" s="6">
        <v>331016</v>
      </c>
      <c r="J160" s="9">
        <v>10</v>
      </c>
      <c r="K160" s="11"/>
    </row>
    <row r="161" spans="1:11" ht="39" customHeight="1" x14ac:dyDescent="0.25">
      <c r="A161" s="3">
        <f t="shared" si="2"/>
        <v>159</v>
      </c>
      <c r="B161" s="2" t="s">
        <v>20</v>
      </c>
      <c r="C161" s="3" t="s">
        <v>165</v>
      </c>
      <c r="D161" s="3">
        <v>887603</v>
      </c>
      <c r="E161" s="2" t="s">
        <v>45</v>
      </c>
      <c r="F161" s="3" t="s">
        <v>165</v>
      </c>
      <c r="G161" s="3">
        <v>883809</v>
      </c>
      <c r="H161" s="2" t="s">
        <v>56</v>
      </c>
      <c r="I161" s="6" t="s">
        <v>57</v>
      </c>
      <c r="J161" s="9">
        <v>10</v>
      </c>
      <c r="K161" s="11"/>
    </row>
    <row r="162" spans="1:11" ht="39" customHeight="1" x14ac:dyDescent="0.25">
      <c r="A162" s="3">
        <f t="shared" si="2"/>
        <v>160</v>
      </c>
      <c r="B162" s="2" t="s">
        <v>20</v>
      </c>
      <c r="C162" s="3" t="s">
        <v>165</v>
      </c>
      <c r="D162" s="3">
        <v>887603</v>
      </c>
      <c r="E162" s="2" t="s">
        <v>45</v>
      </c>
      <c r="F162" s="3" t="s">
        <v>165</v>
      </c>
      <c r="G162" s="3">
        <v>883809</v>
      </c>
      <c r="H162" s="2" t="s">
        <v>46</v>
      </c>
      <c r="I162" s="6" t="s">
        <v>47</v>
      </c>
      <c r="J162" s="9">
        <v>10</v>
      </c>
      <c r="K162" s="11"/>
    </row>
    <row r="163" spans="1:11" ht="39" customHeight="1" x14ac:dyDescent="0.25">
      <c r="A163" s="3">
        <f t="shared" si="2"/>
        <v>161</v>
      </c>
      <c r="B163" s="2" t="s">
        <v>20</v>
      </c>
      <c r="C163" s="3" t="s">
        <v>165</v>
      </c>
      <c r="D163" s="3">
        <v>887603</v>
      </c>
      <c r="E163" s="2" t="s">
        <v>48</v>
      </c>
      <c r="F163" s="3" t="s">
        <v>165</v>
      </c>
      <c r="G163" s="3">
        <v>890108</v>
      </c>
      <c r="H163" s="2" t="s">
        <v>16</v>
      </c>
      <c r="I163" s="6">
        <v>331016</v>
      </c>
      <c r="J163" s="9">
        <v>10</v>
      </c>
      <c r="K163" s="11"/>
    </row>
    <row r="164" spans="1:11" ht="39" customHeight="1" x14ac:dyDescent="0.25">
      <c r="A164" s="3">
        <f t="shared" si="2"/>
        <v>162</v>
      </c>
      <c r="B164" s="2" t="s">
        <v>20</v>
      </c>
      <c r="C164" s="3" t="s">
        <v>165</v>
      </c>
      <c r="D164" s="3">
        <v>887603</v>
      </c>
      <c r="E164" s="2" t="s">
        <v>48</v>
      </c>
      <c r="F164" s="3" t="s">
        <v>165</v>
      </c>
      <c r="G164" s="3">
        <v>890108</v>
      </c>
      <c r="H164" s="2" t="s">
        <v>21</v>
      </c>
      <c r="I164" s="6" t="s">
        <v>22</v>
      </c>
      <c r="J164" s="9">
        <v>20</v>
      </c>
      <c r="K164" s="11"/>
    </row>
    <row r="165" spans="1:11" ht="39" customHeight="1" x14ac:dyDescent="0.25">
      <c r="A165" s="3">
        <f t="shared" si="2"/>
        <v>163</v>
      </c>
      <c r="B165" s="2" t="s">
        <v>20</v>
      </c>
      <c r="C165" s="3" t="s">
        <v>165</v>
      </c>
      <c r="D165" s="3">
        <v>887603</v>
      </c>
      <c r="E165" s="2" t="s">
        <v>48</v>
      </c>
      <c r="F165" s="3" t="s">
        <v>165</v>
      </c>
      <c r="G165" s="3">
        <v>890108</v>
      </c>
      <c r="H165" s="2" t="s">
        <v>94</v>
      </c>
      <c r="I165" s="6" t="s">
        <v>95</v>
      </c>
      <c r="J165" s="9">
        <v>100</v>
      </c>
      <c r="K165" s="11"/>
    </row>
    <row r="166" spans="1:11" ht="39" customHeight="1" x14ac:dyDescent="0.25">
      <c r="A166" s="3">
        <f t="shared" si="2"/>
        <v>164</v>
      </c>
      <c r="B166" s="2" t="s">
        <v>20</v>
      </c>
      <c r="C166" s="3" t="s">
        <v>165</v>
      </c>
      <c r="D166" s="3">
        <v>887603</v>
      </c>
      <c r="E166" s="2" t="s">
        <v>48</v>
      </c>
      <c r="F166" s="3" t="s">
        <v>165</v>
      </c>
      <c r="G166" s="3">
        <v>890108</v>
      </c>
      <c r="H166" s="2" t="s">
        <v>96</v>
      </c>
      <c r="I166" s="6">
        <v>485464</v>
      </c>
      <c r="J166" s="9">
        <v>10</v>
      </c>
      <c r="K166" s="11"/>
    </row>
    <row r="167" spans="1:11" ht="39" customHeight="1" x14ac:dyDescent="0.25">
      <c r="A167" s="3">
        <f t="shared" si="2"/>
        <v>165</v>
      </c>
      <c r="B167" s="2" t="s">
        <v>20</v>
      </c>
      <c r="C167" s="3" t="s">
        <v>165</v>
      </c>
      <c r="D167" s="3">
        <v>887603</v>
      </c>
      <c r="E167" s="2" t="s">
        <v>130</v>
      </c>
      <c r="F167" s="3" t="s">
        <v>185</v>
      </c>
      <c r="G167" s="3">
        <v>700007</v>
      </c>
      <c r="H167" s="2" t="s">
        <v>16</v>
      </c>
      <c r="I167" s="6">
        <v>331016</v>
      </c>
      <c r="J167" s="9">
        <v>5</v>
      </c>
      <c r="K167" s="11"/>
    </row>
    <row r="168" spans="1:11" ht="39" customHeight="1" x14ac:dyDescent="0.25">
      <c r="A168" s="3">
        <f t="shared" si="2"/>
        <v>166</v>
      </c>
      <c r="B168" s="2" t="s">
        <v>20</v>
      </c>
      <c r="C168" s="3" t="s">
        <v>165</v>
      </c>
      <c r="D168" s="3">
        <v>887603</v>
      </c>
      <c r="E168" s="2" t="s">
        <v>131</v>
      </c>
      <c r="F168" s="3" t="s">
        <v>185</v>
      </c>
      <c r="G168" s="3">
        <v>700100</v>
      </c>
      <c r="H168" s="2" t="s">
        <v>16</v>
      </c>
      <c r="I168" s="6">
        <v>331016</v>
      </c>
      <c r="J168" s="9">
        <v>5</v>
      </c>
      <c r="K168" s="11"/>
    </row>
    <row r="169" spans="1:11" ht="39" customHeight="1" x14ac:dyDescent="0.25">
      <c r="A169" s="3">
        <f t="shared" si="2"/>
        <v>167</v>
      </c>
      <c r="B169" s="2" t="s">
        <v>20</v>
      </c>
      <c r="C169" s="3" t="s">
        <v>165</v>
      </c>
      <c r="D169" s="3">
        <v>887603</v>
      </c>
      <c r="E169" s="2" t="s">
        <v>132</v>
      </c>
      <c r="F169" s="3" t="s">
        <v>185</v>
      </c>
      <c r="G169" s="3">
        <v>690200</v>
      </c>
      <c r="H169" s="2" t="s">
        <v>16</v>
      </c>
      <c r="I169" s="6">
        <v>331016</v>
      </c>
      <c r="J169" s="9">
        <v>5</v>
      </c>
      <c r="K169" s="11"/>
    </row>
    <row r="170" spans="1:11" ht="39" customHeight="1" x14ac:dyDescent="0.25">
      <c r="A170" s="3">
        <f t="shared" si="2"/>
        <v>168</v>
      </c>
      <c r="B170" s="2" t="s">
        <v>20</v>
      </c>
      <c r="C170" s="3" t="s">
        <v>165</v>
      </c>
      <c r="D170" s="3">
        <v>887603</v>
      </c>
      <c r="E170" s="2" t="s">
        <v>133</v>
      </c>
      <c r="F170" s="3" t="s">
        <v>166</v>
      </c>
      <c r="G170" s="3">
        <v>183606</v>
      </c>
      <c r="H170" s="2" t="s">
        <v>16</v>
      </c>
      <c r="I170" s="6">
        <v>331016</v>
      </c>
      <c r="J170" s="9">
        <v>5</v>
      </c>
      <c r="K170" s="11"/>
    </row>
    <row r="171" spans="1:11" ht="39" customHeight="1" x14ac:dyDescent="0.25">
      <c r="A171" s="3">
        <f t="shared" si="2"/>
        <v>169</v>
      </c>
      <c r="B171" s="2" t="s">
        <v>20</v>
      </c>
      <c r="C171" s="3" t="s">
        <v>165</v>
      </c>
      <c r="D171" s="3">
        <v>887603</v>
      </c>
      <c r="E171" s="2" t="s">
        <v>49</v>
      </c>
      <c r="F171" s="3" t="s">
        <v>166</v>
      </c>
      <c r="G171" s="3">
        <v>233608</v>
      </c>
      <c r="H171" s="2" t="s">
        <v>14</v>
      </c>
      <c r="I171" s="6">
        <v>341094</v>
      </c>
      <c r="J171" s="9">
        <v>5</v>
      </c>
      <c r="K171" s="11"/>
    </row>
    <row r="172" spans="1:11" ht="39" customHeight="1" x14ac:dyDescent="0.25">
      <c r="A172" s="3">
        <f t="shared" si="2"/>
        <v>170</v>
      </c>
      <c r="B172" s="2" t="s">
        <v>20</v>
      </c>
      <c r="C172" s="3" t="s">
        <v>165</v>
      </c>
      <c r="D172" s="3">
        <v>887603</v>
      </c>
      <c r="E172" s="2" t="s">
        <v>134</v>
      </c>
      <c r="F172" s="3" t="s">
        <v>166</v>
      </c>
      <c r="G172" s="3">
        <v>188205</v>
      </c>
      <c r="H172" s="2" t="s">
        <v>16</v>
      </c>
      <c r="I172" s="6">
        <v>331016</v>
      </c>
      <c r="J172" s="9">
        <v>5</v>
      </c>
      <c r="K172" s="11"/>
    </row>
    <row r="173" spans="1:11" ht="39" customHeight="1" x14ac:dyDescent="0.25">
      <c r="A173" s="3">
        <f t="shared" si="2"/>
        <v>171</v>
      </c>
      <c r="B173" s="2" t="s">
        <v>20</v>
      </c>
      <c r="C173" s="3" t="s">
        <v>165</v>
      </c>
      <c r="D173" s="3">
        <v>887603</v>
      </c>
      <c r="E173" s="2" t="s">
        <v>50</v>
      </c>
      <c r="F173" s="3" t="s">
        <v>166</v>
      </c>
      <c r="G173" s="3">
        <v>220504</v>
      </c>
      <c r="H173" s="2" t="s">
        <v>21</v>
      </c>
      <c r="I173" s="6" t="s">
        <v>22</v>
      </c>
      <c r="J173" s="9">
        <v>5</v>
      </c>
      <c r="K173" s="11"/>
    </row>
    <row r="174" spans="1:11" ht="39" customHeight="1" x14ac:dyDescent="0.25">
      <c r="A174" s="3">
        <f t="shared" si="2"/>
        <v>172</v>
      </c>
      <c r="B174" s="2" t="s">
        <v>20</v>
      </c>
      <c r="C174" s="3" t="s">
        <v>165</v>
      </c>
      <c r="D174" s="3">
        <v>887603</v>
      </c>
      <c r="E174" s="2" t="s">
        <v>135</v>
      </c>
      <c r="F174" s="3" t="s">
        <v>166</v>
      </c>
      <c r="G174" s="3">
        <v>183907</v>
      </c>
      <c r="H174" s="2" t="s">
        <v>16</v>
      </c>
      <c r="I174" s="6">
        <v>331016</v>
      </c>
      <c r="J174" s="9">
        <v>5</v>
      </c>
      <c r="K174" s="11"/>
    </row>
    <row r="175" spans="1:11" ht="39" customHeight="1" x14ac:dyDescent="0.25">
      <c r="A175" s="3">
        <f t="shared" si="2"/>
        <v>173</v>
      </c>
      <c r="B175" s="2" t="s">
        <v>20</v>
      </c>
      <c r="C175" s="3" t="s">
        <v>165</v>
      </c>
      <c r="D175" s="3">
        <v>887603</v>
      </c>
      <c r="E175" s="2" t="s">
        <v>97</v>
      </c>
      <c r="F175" s="3" t="s">
        <v>166</v>
      </c>
      <c r="G175" s="3">
        <v>172404</v>
      </c>
      <c r="H175" s="2" t="s">
        <v>21</v>
      </c>
      <c r="I175" s="6" t="s">
        <v>22</v>
      </c>
      <c r="J175" s="9">
        <v>5</v>
      </c>
      <c r="K175" s="11"/>
    </row>
    <row r="176" spans="1:11" ht="39" customHeight="1" x14ac:dyDescent="0.25">
      <c r="A176" s="3">
        <f t="shared" si="2"/>
        <v>174</v>
      </c>
      <c r="B176" s="2" t="s">
        <v>20</v>
      </c>
      <c r="C176" s="3" t="s">
        <v>165</v>
      </c>
      <c r="D176" s="3">
        <v>887603</v>
      </c>
      <c r="E176" s="2" t="s">
        <v>136</v>
      </c>
      <c r="F176" s="3" t="s">
        <v>166</v>
      </c>
      <c r="G176" s="3">
        <v>231000</v>
      </c>
      <c r="H176" s="2" t="s">
        <v>16</v>
      </c>
      <c r="I176" s="6">
        <v>331016</v>
      </c>
      <c r="J176" s="9">
        <v>10</v>
      </c>
      <c r="K176" s="11"/>
    </row>
    <row r="177" spans="1:11" ht="39" customHeight="1" x14ac:dyDescent="0.25">
      <c r="A177" s="3">
        <f t="shared" si="2"/>
        <v>175</v>
      </c>
      <c r="B177" s="2" t="s">
        <v>20</v>
      </c>
      <c r="C177" s="3" t="s">
        <v>165</v>
      </c>
      <c r="D177" s="3">
        <v>887603</v>
      </c>
      <c r="E177" s="2" t="s">
        <v>137</v>
      </c>
      <c r="F177" s="3" t="s">
        <v>166</v>
      </c>
      <c r="G177" s="3">
        <v>183704</v>
      </c>
      <c r="H177" s="2" t="s">
        <v>16</v>
      </c>
      <c r="I177" s="6">
        <v>331016</v>
      </c>
      <c r="J177" s="9">
        <v>10</v>
      </c>
      <c r="K177" s="11"/>
    </row>
    <row r="178" spans="1:11" ht="39" customHeight="1" x14ac:dyDescent="0.25">
      <c r="A178" s="3">
        <f t="shared" si="2"/>
        <v>176</v>
      </c>
      <c r="B178" s="2" t="s">
        <v>20</v>
      </c>
      <c r="C178" s="3" t="s">
        <v>165</v>
      </c>
      <c r="D178" s="3">
        <v>887603</v>
      </c>
      <c r="E178" s="2" t="s">
        <v>138</v>
      </c>
      <c r="F178" s="3" t="s">
        <v>166</v>
      </c>
      <c r="G178" s="3">
        <v>230008</v>
      </c>
      <c r="H178" s="2" t="s">
        <v>16</v>
      </c>
      <c r="I178" s="6">
        <v>331016</v>
      </c>
      <c r="J178" s="9">
        <v>10</v>
      </c>
      <c r="K178" s="11"/>
    </row>
    <row r="179" spans="1:11" ht="39" customHeight="1" x14ac:dyDescent="0.25">
      <c r="A179" s="3">
        <f t="shared" si="2"/>
        <v>177</v>
      </c>
      <c r="B179" s="2" t="s">
        <v>20</v>
      </c>
      <c r="C179" s="3" t="s">
        <v>165</v>
      </c>
      <c r="D179" s="3">
        <v>887603</v>
      </c>
      <c r="E179" s="2" t="s">
        <v>98</v>
      </c>
      <c r="F179" s="3" t="s">
        <v>166</v>
      </c>
      <c r="G179" s="3" t="s">
        <v>189</v>
      </c>
      <c r="H179" s="2" t="s">
        <v>21</v>
      </c>
      <c r="I179" s="6" t="s">
        <v>22</v>
      </c>
      <c r="J179" s="9">
        <v>10</v>
      </c>
      <c r="K179" s="11"/>
    </row>
    <row r="180" spans="1:11" ht="39" customHeight="1" x14ac:dyDescent="0.25">
      <c r="A180" s="3">
        <f t="shared" si="2"/>
        <v>178</v>
      </c>
      <c r="B180" s="2" t="s">
        <v>20</v>
      </c>
      <c r="C180" s="3" t="s">
        <v>165</v>
      </c>
      <c r="D180" s="3">
        <v>887603</v>
      </c>
      <c r="E180" s="2" t="s">
        <v>23</v>
      </c>
      <c r="F180" s="3" t="s">
        <v>158</v>
      </c>
      <c r="G180" s="3" t="s">
        <v>182</v>
      </c>
      <c r="H180" s="2" t="s">
        <v>16</v>
      </c>
      <c r="I180" s="6">
        <v>331016</v>
      </c>
      <c r="J180" s="9">
        <v>100</v>
      </c>
      <c r="K180" s="11"/>
    </row>
    <row r="181" spans="1:11" ht="39" customHeight="1" x14ac:dyDescent="0.25">
      <c r="A181" s="3">
        <f t="shared" si="2"/>
        <v>179</v>
      </c>
      <c r="B181" s="2" t="s">
        <v>20</v>
      </c>
      <c r="C181" s="3" t="s">
        <v>165</v>
      </c>
      <c r="D181" s="3">
        <v>887603</v>
      </c>
      <c r="E181" s="2" t="s">
        <v>85</v>
      </c>
      <c r="F181" s="3" t="s">
        <v>158</v>
      </c>
      <c r="G181" s="3" t="s">
        <v>183</v>
      </c>
      <c r="H181" s="2" t="s">
        <v>16</v>
      </c>
      <c r="I181" s="6">
        <v>331016</v>
      </c>
      <c r="J181" s="9">
        <v>50</v>
      </c>
      <c r="K181" s="11"/>
    </row>
    <row r="182" spans="1:11" ht="39" customHeight="1" x14ac:dyDescent="0.25">
      <c r="A182" s="3">
        <f t="shared" si="2"/>
        <v>180</v>
      </c>
      <c r="B182" s="2" t="s">
        <v>20</v>
      </c>
      <c r="C182" s="3" t="s">
        <v>165</v>
      </c>
      <c r="D182" s="3">
        <v>887603</v>
      </c>
      <c r="E182" s="2" t="s">
        <v>151</v>
      </c>
      <c r="F182" s="3" t="s">
        <v>167</v>
      </c>
      <c r="G182" s="3">
        <v>610402</v>
      </c>
      <c r="H182" s="2" t="s">
        <v>21</v>
      </c>
      <c r="I182" s="6" t="s">
        <v>22</v>
      </c>
      <c r="J182" s="9">
        <v>20</v>
      </c>
      <c r="K182" s="11"/>
    </row>
    <row r="183" spans="1:11" ht="39" customHeight="1" x14ac:dyDescent="0.25">
      <c r="A183" s="3">
        <f t="shared" si="2"/>
        <v>181</v>
      </c>
      <c r="B183" s="2" t="s">
        <v>20</v>
      </c>
      <c r="C183" s="3" t="s">
        <v>165</v>
      </c>
      <c r="D183" s="3">
        <v>887603</v>
      </c>
      <c r="E183" s="2" t="s">
        <v>24</v>
      </c>
      <c r="F183" s="3" t="s">
        <v>167</v>
      </c>
      <c r="G183" s="3">
        <v>610506</v>
      </c>
      <c r="H183" s="2" t="s">
        <v>16</v>
      </c>
      <c r="I183" s="6">
        <v>331016</v>
      </c>
      <c r="J183" s="9">
        <v>30</v>
      </c>
      <c r="K183" s="11"/>
    </row>
    <row r="184" spans="1:11" ht="39" customHeight="1" x14ac:dyDescent="0.25">
      <c r="A184" s="3">
        <f t="shared" si="2"/>
        <v>182</v>
      </c>
      <c r="B184" s="2" t="s">
        <v>20</v>
      </c>
      <c r="C184" s="3" t="s">
        <v>165</v>
      </c>
      <c r="D184" s="3">
        <v>887603</v>
      </c>
      <c r="E184" s="2" t="s">
        <v>24</v>
      </c>
      <c r="F184" s="3" t="s">
        <v>167</v>
      </c>
      <c r="G184" s="3">
        <v>610506</v>
      </c>
      <c r="H184" s="2" t="s">
        <v>21</v>
      </c>
      <c r="I184" s="6" t="s">
        <v>22</v>
      </c>
      <c r="J184" s="9">
        <v>20</v>
      </c>
      <c r="K184" s="11"/>
    </row>
    <row r="185" spans="1:11" ht="39" customHeight="1" x14ac:dyDescent="0.25">
      <c r="A185" s="3">
        <f t="shared" si="2"/>
        <v>183</v>
      </c>
      <c r="B185" s="2" t="s">
        <v>20</v>
      </c>
      <c r="C185" s="3" t="s">
        <v>165</v>
      </c>
      <c r="D185" s="3">
        <v>887603</v>
      </c>
      <c r="E185" s="2" t="s">
        <v>99</v>
      </c>
      <c r="F185" s="3" t="s">
        <v>168</v>
      </c>
      <c r="G185" s="3">
        <v>793209</v>
      </c>
      <c r="H185" s="2" t="s">
        <v>21</v>
      </c>
      <c r="I185" s="6" t="s">
        <v>22</v>
      </c>
      <c r="J185" s="9">
        <v>20</v>
      </c>
      <c r="K185" s="11"/>
    </row>
    <row r="186" spans="1:11" ht="39" customHeight="1" x14ac:dyDescent="0.25">
      <c r="A186" s="3">
        <f t="shared" si="2"/>
        <v>184</v>
      </c>
      <c r="B186" s="2" t="s">
        <v>20</v>
      </c>
      <c r="C186" s="3" t="s">
        <v>165</v>
      </c>
      <c r="D186" s="3">
        <v>887603</v>
      </c>
      <c r="E186" s="2" t="s">
        <v>100</v>
      </c>
      <c r="F186" s="3" t="s">
        <v>168</v>
      </c>
      <c r="G186" s="3">
        <v>771801</v>
      </c>
      <c r="H186" s="2" t="s">
        <v>21</v>
      </c>
      <c r="I186" s="6" t="s">
        <v>22</v>
      </c>
      <c r="J186" s="9">
        <v>20</v>
      </c>
      <c r="K186" s="11"/>
    </row>
    <row r="187" spans="1:11" ht="39" customHeight="1" x14ac:dyDescent="0.25">
      <c r="A187" s="3">
        <f t="shared" si="2"/>
        <v>185</v>
      </c>
      <c r="B187" s="2" t="s">
        <v>20</v>
      </c>
      <c r="C187" s="3" t="s">
        <v>165</v>
      </c>
      <c r="D187" s="3">
        <v>887603</v>
      </c>
      <c r="E187" s="2" t="s">
        <v>101</v>
      </c>
      <c r="F187" s="3" t="s">
        <v>168</v>
      </c>
      <c r="G187" s="3">
        <v>790408</v>
      </c>
      <c r="H187" s="2" t="s">
        <v>21</v>
      </c>
      <c r="I187" s="6" t="s">
        <v>22</v>
      </c>
      <c r="J187" s="9">
        <v>20</v>
      </c>
      <c r="K187" s="11"/>
    </row>
    <row r="188" spans="1:11" ht="39" customHeight="1" x14ac:dyDescent="0.25">
      <c r="A188" s="3">
        <f t="shared" si="2"/>
        <v>186</v>
      </c>
      <c r="B188" s="2" t="s">
        <v>20</v>
      </c>
      <c r="C188" s="3" t="s">
        <v>165</v>
      </c>
      <c r="D188" s="3">
        <v>887603</v>
      </c>
      <c r="E188" s="2" t="s">
        <v>102</v>
      </c>
      <c r="F188" s="3" t="s">
        <v>168</v>
      </c>
      <c r="G188" s="3">
        <v>784500</v>
      </c>
      <c r="H188" s="2" t="s">
        <v>21</v>
      </c>
      <c r="I188" s="6" t="s">
        <v>22</v>
      </c>
      <c r="J188" s="9">
        <v>10</v>
      </c>
      <c r="K188" s="11"/>
    </row>
    <row r="189" spans="1:11" ht="39" customHeight="1" x14ac:dyDescent="0.25">
      <c r="A189" s="3">
        <f t="shared" si="2"/>
        <v>187</v>
      </c>
      <c r="B189" s="2" t="s">
        <v>20</v>
      </c>
      <c r="C189" s="3" t="s">
        <v>165</v>
      </c>
      <c r="D189" s="3">
        <v>887603</v>
      </c>
      <c r="E189" s="2" t="s">
        <v>51</v>
      </c>
      <c r="F189" s="3" t="s">
        <v>168</v>
      </c>
      <c r="G189" s="3">
        <v>785202</v>
      </c>
      <c r="H189" s="2" t="s">
        <v>14</v>
      </c>
      <c r="I189" s="6">
        <v>341094</v>
      </c>
      <c r="J189" s="9">
        <v>10</v>
      </c>
      <c r="K189" s="11"/>
    </row>
    <row r="190" spans="1:11" ht="39" customHeight="1" x14ac:dyDescent="0.25">
      <c r="A190" s="3">
        <f t="shared" si="2"/>
        <v>188</v>
      </c>
      <c r="B190" s="2" t="s">
        <v>20</v>
      </c>
      <c r="C190" s="3" t="s">
        <v>165</v>
      </c>
      <c r="D190" s="3">
        <v>887603</v>
      </c>
      <c r="E190" s="2" t="s">
        <v>27</v>
      </c>
      <c r="F190" s="3" t="s">
        <v>168</v>
      </c>
      <c r="G190" s="3">
        <v>795401</v>
      </c>
      <c r="H190" s="2" t="s">
        <v>16</v>
      </c>
      <c r="I190" s="6">
        <v>331016</v>
      </c>
      <c r="J190" s="9">
        <v>10</v>
      </c>
      <c r="K190" s="11"/>
    </row>
    <row r="191" spans="1:11" ht="39" customHeight="1" x14ac:dyDescent="0.25">
      <c r="A191" s="3">
        <f t="shared" si="2"/>
        <v>189</v>
      </c>
      <c r="B191" s="2" t="s">
        <v>20</v>
      </c>
      <c r="C191" s="3" t="s">
        <v>165</v>
      </c>
      <c r="D191" s="3">
        <v>887603</v>
      </c>
      <c r="E191" s="2" t="s">
        <v>28</v>
      </c>
      <c r="F191" s="3" t="s">
        <v>170</v>
      </c>
      <c r="G191" s="3">
        <v>587704</v>
      </c>
      <c r="H191" s="2" t="s">
        <v>16</v>
      </c>
      <c r="I191" s="6">
        <v>331016</v>
      </c>
      <c r="J191" s="9">
        <v>10</v>
      </c>
      <c r="K191" s="11"/>
    </row>
    <row r="192" spans="1:11" ht="39" customHeight="1" x14ac:dyDescent="0.25">
      <c r="A192" s="3">
        <f t="shared" si="2"/>
        <v>190</v>
      </c>
      <c r="B192" s="2" t="s">
        <v>20</v>
      </c>
      <c r="C192" s="3" t="s">
        <v>165</v>
      </c>
      <c r="D192" s="3">
        <v>887603</v>
      </c>
      <c r="E192" s="2" t="s">
        <v>103</v>
      </c>
      <c r="F192" s="3" t="s">
        <v>170</v>
      </c>
      <c r="G192" s="3">
        <v>521302</v>
      </c>
      <c r="H192" s="2" t="s">
        <v>21</v>
      </c>
      <c r="I192" s="6" t="s">
        <v>22</v>
      </c>
      <c r="J192" s="9">
        <v>10</v>
      </c>
      <c r="K192" s="11"/>
    </row>
    <row r="193" spans="1:11" ht="39" customHeight="1" x14ac:dyDescent="0.25">
      <c r="A193" s="3">
        <f t="shared" si="2"/>
        <v>191</v>
      </c>
      <c r="B193" s="2" t="s">
        <v>20</v>
      </c>
      <c r="C193" s="3" t="s">
        <v>165</v>
      </c>
      <c r="D193" s="3">
        <v>887603</v>
      </c>
      <c r="E193" s="2" t="s">
        <v>86</v>
      </c>
      <c r="F193" s="3" t="s">
        <v>170</v>
      </c>
      <c r="G193" s="3">
        <v>510702</v>
      </c>
      <c r="H193" s="2" t="s">
        <v>16</v>
      </c>
      <c r="I193" s="6">
        <v>331016</v>
      </c>
      <c r="J193" s="9">
        <v>10</v>
      </c>
      <c r="K193" s="11"/>
    </row>
    <row r="194" spans="1:11" ht="39" customHeight="1" x14ac:dyDescent="0.25">
      <c r="A194" s="3">
        <f t="shared" si="2"/>
        <v>192</v>
      </c>
      <c r="B194" s="2" t="s">
        <v>20</v>
      </c>
      <c r="C194" s="3" t="s">
        <v>165</v>
      </c>
      <c r="D194" s="3">
        <v>887603</v>
      </c>
      <c r="E194" s="2" t="s">
        <v>104</v>
      </c>
      <c r="F194" s="3" t="s">
        <v>170</v>
      </c>
      <c r="G194" s="3">
        <v>513109</v>
      </c>
      <c r="H194" s="2" t="s">
        <v>21</v>
      </c>
      <c r="I194" s="6" t="s">
        <v>22</v>
      </c>
      <c r="J194" s="9">
        <v>5</v>
      </c>
      <c r="K194" s="11"/>
    </row>
    <row r="195" spans="1:11" ht="39" customHeight="1" x14ac:dyDescent="0.25">
      <c r="A195" s="3">
        <f t="shared" ref="A195:A258" si="3">ROW()-2</f>
        <v>193</v>
      </c>
      <c r="B195" s="2" t="s">
        <v>20</v>
      </c>
      <c r="C195" s="3" t="s">
        <v>165</v>
      </c>
      <c r="D195" s="3">
        <v>887603</v>
      </c>
      <c r="E195" s="2" t="s">
        <v>105</v>
      </c>
      <c r="F195" s="3" t="s">
        <v>170</v>
      </c>
      <c r="G195" s="3">
        <v>512303</v>
      </c>
      <c r="H195" s="2" t="s">
        <v>21</v>
      </c>
      <c r="I195" s="6" t="s">
        <v>22</v>
      </c>
      <c r="J195" s="9">
        <v>10</v>
      </c>
      <c r="K195" s="11"/>
    </row>
    <row r="196" spans="1:11" ht="39" customHeight="1" x14ac:dyDescent="0.25">
      <c r="A196" s="3">
        <f t="shared" si="3"/>
        <v>194</v>
      </c>
      <c r="B196" s="2" t="s">
        <v>20</v>
      </c>
      <c r="C196" s="3" t="s">
        <v>165</v>
      </c>
      <c r="D196" s="3">
        <v>887603</v>
      </c>
      <c r="E196" s="2" t="s">
        <v>29</v>
      </c>
      <c r="F196" s="3" t="s">
        <v>170</v>
      </c>
      <c r="G196" s="3">
        <v>521001</v>
      </c>
      <c r="H196" s="2" t="s">
        <v>16</v>
      </c>
      <c r="I196" s="6">
        <v>331016</v>
      </c>
      <c r="J196" s="9">
        <v>50</v>
      </c>
      <c r="K196" s="11"/>
    </row>
    <row r="197" spans="1:11" ht="39" customHeight="1" x14ac:dyDescent="0.25">
      <c r="A197" s="3">
        <f t="shared" si="3"/>
        <v>195</v>
      </c>
      <c r="B197" s="2" t="s">
        <v>20</v>
      </c>
      <c r="C197" s="3" t="s">
        <v>165</v>
      </c>
      <c r="D197" s="3">
        <v>887603</v>
      </c>
      <c r="E197" s="2" t="s">
        <v>30</v>
      </c>
      <c r="F197" s="3" t="s">
        <v>170</v>
      </c>
      <c r="G197" s="3">
        <v>511601</v>
      </c>
      <c r="H197" s="2" t="s">
        <v>16</v>
      </c>
      <c r="I197" s="6">
        <v>331016</v>
      </c>
      <c r="J197" s="9">
        <v>50</v>
      </c>
      <c r="K197" s="11"/>
    </row>
    <row r="198" spans="1:11" ht="39" customHeight="1" x14ac:dyDescent="0.25">
      <c r="A198" s="3">
        <f t="shared" si="3"/>
        <v>196</v>
      </c>
      <c r="B198" s="2" t="s">
        <v>20</v>
      </c>
      <c r="C198" s="3" t="s">
        <v>165</v>
      </c>
      <c r="D198" s="3">
        <v>887603</v>
      </c>
      <c r="E198" s="2" t="s">
        <v>31</v>
      </c>
      <c r="F198" s="3" t="s">
        <v>170</v>
      </c>
      <c r="G198" s="3">
        <v>527807</v>
      </c>
      <c r="H198" s="2" t="s">
        <v>16</v>
      </c>
      <c r="I198" s="6">
        <v>331016</v>
      </c>
      <c r="J198" s="9">
        <v>50</v>
      </c>
      <c r="K198" s="11"/>
    </row>
    <row r="199" spans="1:11" ht="39" customHeight="1" x14ac:dyDescent="0.25">
      <c r="A199" s="3">
        <f t="shared" si="3"/>
        <v>197</v>
      </c>
      <c r="B199" s="2" t="s">
        <v>20</v>
      </c>
      <c r="C199" s="3" t="s">
        <v>165</v>
      </c>
      <c r="D199" s="3">
        <v>887603</v>
      </c>
      <c r="E199" s="2" t="s">
        <v>32</v>
      </c>
      <c r="F199" s="3" t="s">
        <v>170</v>
      </c>
      <c r="G199" s="3">
        <v>533102</v>
      </c>
      <c r="H199" s="2" t="s">
        <v>16</v>
      </c>
      <c r="I199" s="6">
        <v>331016</v>
      </c>
      <c r="J199" s="9">
        <v>20</v>
      </c>
      <c r="K199" s="11"/>
    </row>
    <row r="200" spans="1:11" ht="39" customHeight="1" x14ac:dyDescent="0.25">
      <c r="A200" s="3">
        <f t="shared" si="3"/>
        <v>198</v>
      </c>
      <c r="B200" s="2" t="s">
        <v>20</v>
      </c>
      <c r="C200" s="3" t="s">
        <v>165</v>
      </c>
      <c r="D200" s="3">
        <v>887603</v>
      </c>
      <c r="E200" s="2" t="s">
        <v>139</v>
      </c>
      <c r="F200" s="3" t="s">
        <v>187</v>
      </c>
      <c r="G200" s="3">
        <v>730905</v>
      </c>
      <c r="H200" s="2" t="s">
        <v>16</v>
      </c>
      <c r="I200" s="6">
        <v>331016</v>
      </c>
      <c r="J200" s="9">
        <v>20</v>
      </c>
      <c r="K200" s="11"/>
    </row>
    <row r="201" spans="1:11" ht="39" customHeight="1" x14ac:dyDescent="0.25">
      <c r="A201" s="3">
        <f t="shared" si="3"/>
        <v>199</v>
      </c>
      <c r="B201" s="2" t="s">
        <v>20</v>
      </c>
      <c r="C201" s="3" t="s">
        <v>165</v>
      </c>
      <c r="D201" s="3">
        <v>887603</v>
      </c>
      <c r="E201" s="2" t="s">
        <v>140</v>
      </c>
      <c r="F201" s="3" t="s">
        <v>187</v>
      </c>
      <c r="G201" s="3">
        <v>721107</v>
      </c>
      <c r="H201" s="2" t="s">
        <v>16</v>
      </c>
      <c r="I201" s="6">
        <v>331016</v>
      </c>
      <c r="J201" s="9">
        <v>20</v>
      </c>
      <c r="K201" s="11"/>
    </row>
    <row r="202" spans="1:11" ht="39" customHeight="1" x14ac:dyDescent="0.25">
      <c r="A202" s="3">
        <f t="shared" si="3"/>
        <v>200</v>
      </c>
      <c r="B202" s="2" t="s">
        <v>20</v>
      </c>
      <c r="C202" s="3" t="s">
        <v>165</v>
      </c>
      <c r="D202" s="3">
        <v>887603</v>
      </c>
      <c r="E202" s="2" t="s">
        <v>141</v>
      </c>
      <c r="F202" s="3" t="s">
        <v>187</v>
      </c>
      <c r="G202" s="3">
        <v>720000</v>
      </c>
      <c r="H202" s="2" t="s">
        <v>16</v>
      </c>
      <c r="I202" s="6">
        <v>331016</v>
      </c>
      <c r="J202" s="9">
        <v>20</v>
      </c>
      <c r="K202" s="11"/>
    </row>
    <row r="203" spans="1:11" ht="39" customHeight="1" x14ac:dyDescent="0.25">
      <c r="A203" s="3">
        <f t="shared" si="3"/>
        <v>201</v>
      </c>
      <c r="B203" s="2" t="s">
        <v>20</v>
      </c>
      <c r="C203" s="3" t="s">
        <v>165</v>
      </c>
      <c r="D203" s="3">
        <v>887603</v>
      </c>
      <c r="E203" s="2" t="s">
        <v>106</v>
      </c>
      <c r="F203" s="3" t="s">
        <v>188</v>
      </c>
      <c r="G203" s="3">
        <v>438603</v>
      </c>
      <c r="H203" s="2" t="s">
        <v>21</v>
      </c>
      <c r="I203" s="6" t="s">
        <v>22</v>
      </c>
      <c r="J203" s="9">
        <v>10</v>
      </c>
      <c r="K203" s="11"/>
    </row>
    <row r="204" spans="1:11" ht="39" customHeight="1" x14ac:dyDescent="0.25">
      <c r="A204" s="3">
        <f t="shared" si="3"/>
        <v>202</v>
      </c>
      <c r="B204" s="2" t="s">
        <v>20</v>
      </c>
      <c r="C204" s="3" t="s">
        <v>165</v>
      </c>
      <c r="D204" s="3">
        <v>887603</v>
      </c>
      <c r="E204" s="2" t="s">
        <v>123</v>
      </c>
      <c r="F204" s="3" t="s">
        <v>188</v>
      </c>
      <c r="G204" s="3">
        <v>592505</v>
      </c>
      <c r="H204" s="2" t="s">
        <v>21</v>
      </c>
      <c r="I204" s="6" t="s">
        <v>22</v>
      </c>
      <c r="J204" s="9">
        <v>10</v>
      </c>
      <c r="K204" s="11"/>
    </row>
    <row r="205" spans="1:11" ht="39" customHeight="1" x14ac:dyDescent="0.25">
      <c r="A205" s="3">
        <f t="shared" si="3"/>
        <v>203</v>
      </c>
      <c r="B205" s="2" t="s">
        <v>20</v>
      </c>
      <c r="C205" s="3" t="s">
        <v>165</v>
      </c>
      <c r="D205" s="3">
        <v>887603</v>
      </c>
      <c r="E205" s="2" t="s">
        <v>124</v>
      </c>
      <c r="F205" s="3" t="s">
        <v>188</v>
      </c>
      <c r="G205" s="3">
        <v>596309</v>
      </c>
      <c r="H205" s="2" t="s">
        <v>21</v>
      </c>
      <c r="I205" s="6" t="s">
        <v>22</v>
      </c>
      <c r="J205" s="9">
        <v>10</v>
      </c>
      <c r="K205" s="11"/>
    </row>
    <row r="206" spans="1:11" ht="39" customHeight="1" x14ac:dyDescent="0.25">
      <c r="A206" s="3">
        <f t="shared" si="3"/>
        <v>204</v>
      </c>
      <c r="B206" s="2" t="s">
        <v>20</v>
      </c>
      <c r="C206" s="3" t="s">
        <v>165</v>
      </c>
      <c r="D206" s="3">
        <v>887603</v>
      </c>
      <c r="E206" s="2" t="s">
        <v>107</v>
      </c>
      <c r="F206" s="3" t="s">
        <v>188</v>
      </c>
      <c r="G206" s="3">
        <v>597104</v>
      </c>
      <c r="H206" s="2" t="s">
        <v>16</v>
      </c>
      <c r="I206" s="6">
        <v>331016</v>
      </c>
      <c r="J206" s="9">
        <v>30</v>
      </c>
      <c r="K206" s="11"/>
    </row>
    <row r="207" spans="1:11" ht="39" customHeight="1" x14ac:dyDescent="0.25">
      <c r="A207" s="3">
        <f t="shared" si="3"/>
        <v>205</v>
      </c>
      <c r="B207" s="2" t="s">
        <v>20</v>
      </c>
      <c r="C207" s="3" t="s">
        <v>165</v>
      </c>
      <c r="D207" s="3">
        <v>887603</v>
      </c>
      <c r="E207" s="2" t="s">
        <v>107</v>
      </c>
      <c r="F207" s="3" t="s">
        <v>188</v>
      </c>
      <c r="G207" s="3">
        <v>597104</v>
      </c>
      <c r="H207" s="2" t="s">
        <v>21</v>
      </c>
      <c r="I207" s="6" t="s">
        <v>22</v>
      </c>
      <c r="J207" s="9">
        <v>30</v>
      </c>
      <c r="K207" s="11"/>
    </row>
    <row r="208" spans="1:11" ht="39" customHeight="1" x14ac:dyDescent="0.25">
      <c r="A208" s="3">
        <f t="shared" si="3"/>
        <v>206</v>
      </c>
      <c r="B208" s="2" t="s">
        <v>20</v>
      </c>
      <c r="C208" s="3" t="s">
        <v>165</v>
      </c>
      <c r="D208" s="3">
        <v>887603</v>
      </c>
      <c r="E208" s="2" t="s">
        <v>87</v>
      </c>
      <c r="F208" s="3" t="s">
        <v>188</v>
      </c>
      <c r="G208" s="3">
        <v>438406</v>
      </c>
      <c r="H208" s="2" t="s">
        <v>16</v>
      </c>
      <c r="I208" s="6">
        <v>331016</v>
      </c>
      <c r="J208" s="9">
        <v>10</v>
      </c>
      <c r="K208" s="11"/>
    </row>
    <row r="209" spans="1:11" ht="39" customHeight="1" x14ac:dyDescent="0.25">
      <c r="A209" s="3">
        <f t="shared" si="3"/>
        <v>207</v>
      </c>
      <c r="B209" s="2" t="s">
        <v>20</v>
      </c>
      <c r="C209" s="3" t="s">
        <v>165</v>
      </c>
      <c r="D209" s="3">
        <v>887603</v>
      </c>
      <c r="E209" s="2" t="s">
        <v>125</v>
      </c>
      <c r="F209" s="3" t="s">
        <v>171</v>
      </c>
      <c r="G209" s="3">
        <v>802501</v>
      </c>
      <c r="H209" s="2" t="s">
        <v>21</v>
      </c>
      <c r="I209" s="6" t="s">
        <v>22</v>
      </c>
      <c r="J209" s="9">
        <v>10</v>
      </c>
      <c r="K209" s="11"/>
    </row>
    <row r="210" spans="1:11" ht="39" customHeight="1" x14ac:dyDescent="0.25">
      <c r="A210" s="3">
        <f t="shared" si="3"/>
        <v>208</v>
      </c>
      <c r="B210" s="2" t="s">
        <v>20</v>
      </c>
      <c r="C210" s="3" t="s">
        <v>165</v>
      </c>
      <c r="D210" s="3">
        <v>887603</v>
      </c>
      <c r="E210" s="2" t="s">
        <v>52</v>
      </c>
      <c r="F210" s="3" t="s">
        <v>171</v>
      </c>
      <c r="G210" s="3">
        <v>801208</v>
      </c>
      <c r="H210" s="2" t="s">
        <v>21</v>
      </c>
      <c r="I210" s="6" t="s">
        <v>22</v>
      </c>
      <c r="J210" s="9">
        <v>20</v>
      </c>
      <c r="K210" s="11"/>
    </row>
    <row r="211" spans="1:11" ht="39" customHeight="1" x14ac:dyDescent="0.25">
      <c r="A211" s="3">
        <f t="shared" si="3"/>
        <v>209</v>
      </c>
      <c r="B211" s="2" t="s">
        <v>20</v>
      </c>
      <c r="C211" s="3" t="s">
        <v>165</v>
      </c>
      <c r="D211" s="3">
        <v>887603</v>
      </c>
      <c r="E211" s="2" t="s">
        <v>108</v>
      </c>
      <c r="F211" s="3" t="s">
        <v>171</v>
      </c>
      <c r="G211" s="3">
        <v>801800</v>
      </c>
      <c r="H211" s="2" t="s">
        <v>21</v>
      </c>
      <c r="I211" s="6" t="s">
        <v>22</v>
      </c>
      <c r="J211" s="9">
        <v>20</v>
      </c>
      <c r="K211" s="11"/>
    </row>
    <row r="212" spans="1:11" ht="39" customHeight="1" x14ac:dyDescent="0.25">
      <c r="A212" s="3">
        <f t="shared" si="3"/>
        <v>210</v>
      </c>
      <c r="B212" s="2" t="s">
        <v>20</v>
      </c>
      <c r="C212" s="3" t="s">
        <v>165</v>
      </c>
      <c r="D212" s="3">
        <v>887603</v>
      </c>
      <c r="E212" s="2" t="s">
        <v>174</v>
      </c>
      <c r="F212" s="3" t="s">
        <v>171</v>
      </c>
      <c r="G212" s="3">
        <v>808300</v>
      </c>
      <c r="H212" s="2" t="s">
        <v>16</v>
      </c>
      <c r="I212" s="6">
        <v>331016</v>
      </c>
      <c r="J212" s="9">
        <v>20</v>
      </c>
      <c r="K212" s="11"/>
    </row>
    <row r="213" spans="1:11" ht="39" customHeight="1" x14ac:dyDescent="0.25">
      <c r="A213" s="3">
        <f t="shared" si="3"/>
        <v>211</v>
      </c>
      <c r="B213" s="2" t="s">
        <v>20</v>
      </c>
      <c r="C213" s="3" t="s">
        <v>165</v>
      </c>
      <c r="D213" s="3">
        <v>887603</v>
      </c>
      <c r="E213" s="2" t="s">
        <v>126</v>
      </c>
      <c r="F213" s="3" t="s">
        <v>171</v>
      </c>
      <c r="G213" s="3">
        <v>807609</v>
      </c>
      <c r="H213" s="2" t="s">
        <v>21</v>
      </c>
      <c r="I213" s="6" t="s">
        <v>22</v>
      </c>
      <c r="J213" s="9">
        <v>20</v>
      </c>
      <c r="K213" s="11"/>
    </row>
    <row r="214" spans="1:11" ht="39" customHeight="1" x14ac:dyDescent="0.25">
      <c r="A214" s="3">
        <f t="shared" si="3"/>
        <v>212</v>
      </c>
      <c r="B214" s="2" t="s">
        <v>20</v>
      </c>
      <c r="C214" s="3" t="s">
        <v>165</v>
      </c>
      <c r="D214" s="3">
        <v>887603</v>
      </c>
      <c r="E214" s="2" t="s">
        <v>127</v>
      </c>
      <c r="F214" s="3" t="s">
        <v>171</v>
      </c>
      <c r="G214" s="3">
        <v>800205</v>
      </c>
      <c r="H214" s="2" t="s">
        <v>21</v>
      </c>
      <c r="I214" s="6" t="s">
        <v>22</v>
      </c>
      <c r="J214" s="9">
        <v>20</v>
      </c>
      <c r="K214" s="11"/>
    </row>
    <row r="215" spans="1:11" ht="39" customHeight="1" x14ac:dyDescent="0.25">
      <c r="A215" s="3">
        <f t="shared" si="3"/>
        <v>213</v>
      </c>
      <c r="B215" s="2" t="s">
        <v>20</v>
      </c>
      <c r="C215" s="3" t="s">
        <v>165</v>
      </c>
      <c r="D215" s="3">
        <v>887603</v>
      </c>
      <c r="E215" s="2" t="s">
        <v>176</v>
      </c>
      <c r="F215" s="3" t="s">
        <v>187</v>
      </c>
      <c r="G215" s="3">
        <v>731306</v>
      </c>
      <c r="H215" s="2" t="s">
        <v>16</v>
      </c>
      <c r="I215" s="6">
        <v>331016</v>
      </c>
      <c r="J215" s="9">
        <v>20</v>
      </c>
      <c r="K215" s="11"/>
    </row>
    <row r="216" spans="1:11" ht="39" customHeight="1" x14ac:dyDescent="0.25">
      <c r="A216" s="3">
        <f t="shared" si="3"/>
        <v>214</v>
      </c>
      <c r="B216" s="2" t="s">
        <v>20</v>
      </c>
      <c r="C216" s="3" t="s">
        <v>165</v>
      </c>
      <c r="D216" s="3">
        <v>887603</v>
      </c>
      <c r="E216" s="2" t="s">
        <v>177</v>
      </c>
      <c r="F216" s="3" t="s">
        <v>187</v>
      </c>
      <c r="G216" s="3">
        <v>722400</v>
      </c>
      <c r="H216" s="2" t="s">
        <v>16</v>
      </c>
      <c r="I216" s="6">
        <v>331016</v>
      </c>
      <c r="J216" s="9">
        <v>20</v>
      </c>
      <c r="K216" s="11"/>
    </row>
    <row r="217" spans="1:11" ht="39" customHeight="1" x14ac:dyDescent="0.25">
      <c r="A217" s="3">
        <f t="shared" si="3"/>
        <v>215</v>
      </c>
      <c r="B217" s="2" t="s">
        <v>48</v>
      </c>
      <c r="C217" s="3" t="s">
        <v>165</v>
      </c>
      <c r="D217" s="3">
        <v>890108</v>
      </c>
      <c r="E217" s="2" t="s">
        <v>128</v>
      </c>
      <c r="F217" s="3" t="s">
        <v>159</v>
      </c>
      <c r="G217" s="3">
        <v>145201</v>
      </c>
      <c r="H217" s="2" t="s">
        <v>16</v>
      </c>
      <c r="I217" s="6">
        <v>331016</v>
      </c>
      <c r="J217" s="9">
        <v>20</v>
      </c>
      <c r="K217" s="11"/>
    </row>
    <row r="218" spans="1:11" ht="39" customHeight="1" x14ac:dyDescent="0.25">
      <c r="A218" s="3">
        <f t="shared" si="3"/>
        <v>216</v>
      </c>
      <c r="B218" s="2" t="s">
        <v>48</v>
      </c>
      <c r="C218" s="3" t="s">
        <v>165</v>
      </c>
      <c r="D218" s="3">
        <v>890108</v>
      </c>
      <c r="E218" s="2" t="s">
        <v>11</v>
      </c>
      <c r="F218" s="3" t="s">
        <v>160</v>
      </c>
      <c r="G218" s="3">
        <v>924501</v>
      </c>
      <c r="H218" s="2" t="s">
        <v>35</v>
      </c>
      <c r="I218" s="6">
        <v>473039</v>
      </c>
      <c r="J218" s="9">
        <v>20</v>
      </c>
      <c r="K218" s="11"/>
    </row>
    <row r="219" spans="1:11" ht="39" customHeight="1" x14ac:dyDescent="0.25">
      <c r="A219" s="3">
        <f t="shared" si="3"/>
        <v>217</v>
      </c>
      <c r="B219" s="2" t="s">
        <v>48</v>
      </c>
      <c r="C219" s="3" t="s">
        <v>165</v>
      </c>
      <c r="D219" s="3">
        <v>890108</v>
      </c>
      <c r="E219" s="2" t="s">
        <v>11</v>
      </c>
      <c r="F219" s="3" t="s">
        <v>160</v>
      </c>
      <c r="G219" s="3">
        <v>924501</v>
      </c>
      <c r="H219" s="2" t="s">
        <v>109</v>
      </c>
      <c r="I219" s="6">
        <v>471071</v>
      </c>
      <c r="J219" s="9">
        <v>20</v>
      </c>
      <c r="K219" s="11"/>
    </row>
    <row r="220" spans="1:11" ht="39" customHeight="1" x14ac:dyDescent="0.25">
      <c r="A220" s="3">
        <f t="shared" si="3"/>
        <v>218</v>
      </c>
      <c r="B220" s="2" t="s">
        <v>48</v>
      </c>
      <c r="C220" s="3" t="s">
        <v>165</v>
      </c>
      <c r="D220" s="3">
        <v>890108</v>
      </c>
      <c r="E220" s="2" t="s">
        <v>11</v>
      </c>
      <c r="F220" s="3" t="s">
        <v>160</v>
      </c>
      <c r="G220" s="3">
        <v>924501</v>
      </c>
      <c r="H220" s="2" t="s">
        <v>14</v>
      </c>
      <c r="I220" s="6">
        <v>341094</v>
      </c>
      <c r="J220" s="9">
        <v>20</v>
      </c>
      <c r="K220" s="11"/>
    </row>
    <row r="221" spans="1:11" ht="39" customHeight="1" x14ac:dyDescent="0.25">
      <c r="A221" s="3">
        <f t="shared" si="3"/>
        <v>219</v>
      </c>
      <c r="B221" s="2" t="s">
        <v>48</v>
      </c>
      <c r="C221" s="3" t="s">
        <v>165</v>
      </c>
      <c r="D221" s="3">
        <v>890108</v>
      </c>
      <c r="E221" s="2" t="s">
        <v>33</v>
      </c>
      <c r="F221" s="3" t="s">
        <v>160</v>
      </c>
      <c r="G221" s="3">
        <v>932902</v>
      </c>
      <c r="H221" s="2" t="s">
        <v>16</v>
      </c>
      <c r="I221" s="6">
        <v>331016</v>
      </c>
      <c r="J221" s="9">
        <v>20</v>
      </c>
      <c r="K221" s="11"/>
    </row>
    <row r="222" spans="1:11" ht="39" customHeight="1" x14ac:dyDescent="0.25">
      <c r="A222" s="3">
        <f t="shared" si="3"/>
        <v>220</v>
      </c>
      <c r="B222" s="2" t="s">
        <v>48</v>
      </c>
      <c r="C222" s="3" t="s">
        <v>165</v>
      </c>
      <c r="D222" s="3">
        <v>890108</v>
      </c>
      <c r="E222" s="2" t="s">
        <v>33</v>
      </c>
      <c r="F222" s="3" t="s">
        <v>160</v>
      </c>
      <c r="G222" s="3">
        <v>932902</v>
      </c>
      <c r="H222" s="2" t="s">
        <v>58</v>
      </c>
      <c r="I222" s="6" t="s">
        <v>59</v>
      </c>
      <c r="J222" s="9">
        <v>20</v>
      </c>
      <c r="K222" s="11"/>
    </row>
    <row r="223" spans="1:11" ht="39" customHeight="1" x14ac:dyDescent="0.25">
      <c r="A223" s="3">
        <f t="shared" si="3"/>
        <v>221</v>
      </c>
      <c r="B223" s="2" t="s">
        <v>48</v>
      </c>
      <c r="C223" s="3" t="s">
        <v>165</v>
      </c>
      <c r="D223" s="3">
        <v>890108</v>
      </c>
      <c r="E223" s="2" t="s">
        <v>33</v>
      </c>
      <c r="F223" s="3" t="s">
        <v>160</v>
      </c>
      <c r="G223" s="3">
        <v>932902</v>
      </c>
      <c r="H223" s="2" t="s">
        <v>35</v>
      </c>
      <c r="I223" s="6">
        <v>473039</v>
      </c>
      <c r="J223" s="9">
        <v>20</v>
      </c>
      <c r="K223" s="11"/>
    </row>
    <row r="224" spans="1:11" ht="39" customHeight="1" x14ac:dyDescent="0.25">
      <c r="A224" s="3">
        <f t="shared" si="3"/>
        <v>222</v>
      </c>
      <c r="B224" s="2" t="s">
        <v>48</v>
      </c>
      <c r="C224" s="3" t="s">
        <v>165</v>
      </c>
      <c r="D224" s="3">
        <v>890108</v>
      </c>
      <c r="E224" s="2" t="s">
        <v>15</v>
      </c>
      <c r="F224" s="3" t="s">
        <v>162</v>
      </c>
      <c r="G224" s="3">
        <v>986902</v>
      </c>
      <c r="H224" s="2" t="s">
        <v>16</v>
      </c>
      <c r="I224" s="6">
        <v>331016</v>
      </c>
      <c r="J224" s="9">
        <v>20</v>
      </c>
      <c r="K224" s="11"/>
    </row>
    <row r="225" spans="1:11" ht="39" customHeight="1" x14ac:dyDescent="0.25">
      <c r="A225" s="3">
        <f t="shared" si="3"/>
        <v>223</v>
      </c>
      <c r="B225" s="2" t="s">
        <v>48</v>
      </c>
      <c r="C225" s="3" t="s">
        <v>165</v>
      </c>
      <c r="D225" s="3">
        <v>890108</v>
      </c>
      <c r="E225" s="2" t="s">
        <v>63</v>
      </c>
      <c r="F225" s="3" t="s">
        <v>162</v>
      </c>
      <c r="G225" s="3">
        <v>967808</v>
      </c>
      <c r="H225" s="2" t="s">
        <v>16</v>
      </c>
      <c r="I225" s="6">
        <v>331016</v>
      </c>
      <c r="J225" s="9">
        <v>20</v>
      </c>
      <c r="K225" s="11"/>
    </row>
    <row r="226" spans="1:11" ht="39" customHeight="1" x14ac:dyDescent="0.25">
      <c r="A226" s="3">
        <f t="shared" si="3"/>
        <v>224</v>
      </c>
      <c r="B226" s="2" t="s">
        <v>48</v>
      </c>
      <c r="C226" s="3" t="s">
        <v>165</v>
      </c>
      <c r="D226" s="3">
        <v>890108</v>
      </c>
      <c r="E226" s="2" t="s">
        <v>17</v>
      </c>
      <c r="F226" s="3" t="s">
        <v>162</v>
      </c>
      <c r="G226" s="3">
        <v>980200</v>
      </c>
      <c r="H226" s="2" t="s">
        <v>16</v>
      </c>
      <c r="I226" s="6">
        <v>331016</v>
      </c>
      <c r="J226" s="9">
        <v>20</v>
      </c>
      <c r="K226" s="11"/>
    </row>
    <row r="227" spans="1:11" ht="39" customHeight="1" x14ac:dyDescent="0.25">
      <c r="A227" s="3">
        <f t="shared" si="3"/>
        <v>225</v>
      </c>
      <c r="B227" s="2" t="s">
        <v>48</v>
      </c>
      <c r="C227" s="3" t="s">
        <v>165</v>
      </c>
      <c r="D227" s="3">
        <v>890108</v>
      </c>
      <c r="E227" s="2" t="s">
        <v>67</v>
      </c>
      <c r="F227" s="3" t="s">
        <v>162</v>
      </c>
      <c r="G227" s="3">
        <v>985702</v>
      </c>
      <c r="H227" s="2" t="s">
        <v>16</v>
      </c>
      <c r="I227" s="6">
        <v>331016</v>
      </c>
      <c r="J227" s="9">
        <v>20</v>
      </c>
      <c r="K227" s="11"/>
    </row>
    <row r="228" spans="1:11" ht="39" customHeight="1" x14ac:dyDescent="0.25">
      <c r="A228" s="3">
        <f t="shared" si="3"/>
        <v>226</v>
      </c>
      <c r="B228" s="2" t="s">
        <v>48</v>
      </c>
      <c r="C228" s="3" t="s">
        <v>165</v>
      </c>
      <c r="D228" s="3">
        <v>890108</v>
      </c>
      <c r="E228" s="2" t="s">
        <v>122</v>
      </c>
      <c r="F228" s="3" t="s">
        <v>162</v>
      </c>
      <c r="G228" s="3">
        <v>980906</v>
      </c>
      <c r="H228" s="2" t="s">
        <v>16</v>
      </c>
      <c r="I228" s="6">
        <v>331016</v>
      </c>
      <c r="J228" s="9">
        <v>20</v>
      </c>
      <c r="K228" s="11"/>
    </row>
    <row r="229" spans="1:11" ht="39" customHeight="1" x14ac:dyDescent="0.25">
      <c r="A229" s="3">
        <f t="shared" si="3"/>
        <v>227</v>
      </c>
      <c r="B229" s="2" t="s">
        <v>48</v>
      </c>
      <c r="C229" s="3" t="s">
        <v>165</v>
      </c>
      <c r="D229" s="3">
        <v>890108</v>
      </c>
      <c r="E229" s="2" t="s">
        <v>68</v>
      </c>
      <c r="F229" s="3" t="s">
        <v>162</v>
      </c>
      <c r="G229" s="3">
        <v>984700</v>
      </c>
      <c r="H229" s="2" t="s">
        <v>16</v>
      </c>
      <c r="I229" s="6">
        <v>331016</v>
      </c>
      <c r="J229" s="9">
        <v>20</v>
      </c>
      <c r="K229" s="11"/>
    </row>
    <row r="230" spans="1:11" ht="39" customHeight="1" x14ac:dyDescent="0.25">
      <c r="A230" s="3">
        <f t="shared" si="3"/>
        <v>228</v>
      </c>
      <c r="B230" s="2" t="s">
        <v>48</v>
      </c>
      <c r="C230" s="3" t="s">
        <v>165</v>
      </c>
      <c r="D230" s="3">
        <v>890108</v>
      </c>
      <c r="E230" s="2" t="s">
        <v>73</v>
      </c>
      <c r="F230" s="3" t="s">
        <v>162</v>
      </c>
      <c r="G230" s="3">
        <v>986103</v>
      </c>
      <c r="H230" s="2" t="s">
        <v>16</v>
      </c>
      <c r="I230" s="6">
        <v>331016</v>
      </c>
      <c r="J230" s="9">
        <v>20</v>
      </c>
      <c r="K230" s="11"/>
    </row>
    <row r="231" spans="1:11" ht="39" customHeight="1" x14ac:dyDescent="0.25">
      <c r="A231" s="3">
        <f t="shared" si="3"/>
        <v>229</v>
      </c>
      <c r="B231" s="2" t="s">
        <v>48</v>
      </c>
      <c r="C231" s="3" t="s">
        <v>165</v>
      </c>
      <c r="D231" s="3">
        <v>890108</v>
      </c>
      <c r="E231" s="2" t="s">
        <v>18</v>
      </c>
      <c r="F231" s="3" t="s">
        <v>162</v>
      </c>
      <c r="G231" s="3">
        <v>985100</v>
      </c>
      <c r="H231" s="2" t="s">
        <v>16</v>
      </c>
      <c r="I231" s="6">
        <v>331016</v>
      </c>
      <c r="J231" s="9">
        <v>20</v>
      </c>
      <c r="K231" s="11"/>
    </row>
    <row r="232" spans="1:11" ht="39" customHeight="1" x14ac:dyDescent="0.25">
      <c r="A232" s="3">
        <f t="shared" si="3"/>
        <v>230</v>
      </c>
      <c r="B232" s="2" t="s">
        <v>48</v>
      </c>
      <c r="C232" s="3" t="s">
        <v>165</v>
      </c>
      <c r="D232" s="3">
        <v>890108</v>
      </c>
      <c r="E232" s="2" t="s">
        <v>19</v>
      </c>
      <c r="F232" s="3" t="s">
        <v>162</v>
      </c>
      <c r="G232" s="3">
        <v>987207</v>
      </c>
      <c r="H232" s="2" t="s">
        <v>16</v>
      </c>
      <c r="I232" s="6">
        <v>331016</v>
      </c>
      <c r="J232" s="9">
        <v>20</v>
      </c>
      <c r="K232" s="11"/>
    </row>
    <row r="233" spans="1:11" ht="39" customHeight="1" x14ac:dyDescent="0.25">
      <c r="A233" s="3">
        <f t="shared" si="3"/>
        <v>231</v>
      </c>
      <c r="B233" s="2" t="s">
        <v>48</v>
      </c>
      <c r="C233" s="3" t="s">
        <v>165</v>
      </c>
      <c r="D233" s="3">
        <v>890108</v>
      </c>
      <c r="E233" s="2" t="s">
        <v>79</v>
      </c>
      <c r="F233" s="3" t="s">
        <v>162</v>
      </c>
      <c r="G233" s="3">
        <v>984108</v>
      </c>
      <c r="H233" s="2" t="s">
        <v>16</v>
      </c>
      <c r="I233" s="6">
        <v>331016</v>
      </c>
      <c r="J233" s="9">
        <v>20</v>
      </c>
      <c r="K233" s="11"/>
    </row>
    <row r="234" spans="1:11" ht="39" customHeight="1" x14ac:dyDescent="0.25">
      <c r="A234" s="3">
        <f t="shared" si="3"/>
        <v>232</v>
      </c>
      <c r="B234" s="2" t="s">
        <v>48</v>
      </c>
      <c r="C234" s="3" t="s">
        <v>165</v>
      </c>
      <c r="D234" s="3">
        <v>890108</v>
      </c>
      <c r="E234" s="2" t="s">
        <v>40</v>
      </c>
      <c r="F234" s="3" t="s">
        <v>163</v>
      </c>
      <c r="G234" s="3">
        <v>864103</v>
      </c>
      <c r="H234" s="2" t="s">
        <v>58</v>
      </c>
      <c r="I234" s="6" t="s">
        <v>59</v>
      </c>
      <c r="J234" s="9">
        <v>20</v>
      </c>
      <c r="K234" s="11"/>
    </row>
    <row r="235" spans="1:11" ht="39" customHeight="1" x14ac:dyDescent="0.25">
      <c r="A235" s="3">
        <f t="shared" si="3"/>
        <v>233</v>
      </c>
      <c r="B235" s="2" t="s">
        <v>48</v>
      </c>
      <c r="C235" s="3" t="s">
        <v>165</v>
      </c>
      <c r="D235" s="3">
        <v>890108</v>
      </c>
      <c r="E235" s="2" t="s">
        <v>154</v>
      </c>
      <c r="F235" s="3" t="s">
        <v>164</v>
      </c>
      <c r="G235" s="3">
        <v>636807</v>
      </c>
      <c r="H235" s="2" t="s">
        <v>16</v>
      </c>
      <c r="I235" s="6">
        <v>331016</v>
      </c>
      <c r="J235" s="9">
        <v>20</v>
      </c>
      <c r="K235" s="11"/>
    </row>
    <row r="236" spans="1:11" ht="39" customHeight="1" x14ac:dyDescent="0.25">
      <c r="A236" s="3">
        <f t="shared" si="3"/>
        <v>234</v>
      </c>
      <c r="B236" s="2" t="s">
        <v>48</v>
      </c>
      <c r="C236" s="3" t="s">
        <v>165</v>
      </c>
      <c r="D236" s="3">
        <v>890108</v>
      </c>
      <c r="E236" s="2" t="s">
        <v>110</v>
      </c>
      <c r="F236" s="3" t="s">
        <v>164</v>
      </c>
      <c r="G236" s="3">
        <v>637000</v>
      </c>
      <c r="H236" s="2" t="s">
        <v>16</v>
      </c>
      <c r="I236" s="6">
        <v>331016</v>
      </c>
      <c r="J236" s="9">
        <v>20</v>
      </c>
      <c r="K236" s="11"/>
    </row>
    <row r="237" spans="1:11" ht="39" customHeight="1" x14ac:dyDescent="0.25">
      <c r="A237" s="3">
        <f t="shared" si="3"/>
        <v>235</v>
      </c>
      <c r="B237" s="2" t="s">
        <v>48</v>
      </c>
      <c r="C237" s="3" t="s">
        <v>165</v>
      </c>
      <c r="D237" s="3">
        <v>890108</v>
      </c>
      <c r="E237" s="2" t="s">
        <v>42</v>
      </c>
      <c r="F237" s="3" t="s">
        <v>164</v>
      </c>
      <c r="G237" s="3">
        <v>648109</v>
      </c>
      <c r="H237" s="2" t="s">
        <v>21</v>
      </c>
      <c r="I237" s="6" t="s">
        <v>22</v>
      </c>
      <c r="J237" s="9">
        <v>20</v>
      </c>
      <c r="K237" s="11"/>
    </row>
    <row r="238" spans="1:11" ht="39" customHeight="1" x14ac:dyDescent="0.25">
      <c r="A238" s="3">
        <f t="shared" si="3"/>
        <v>236</v>
      </c>
      <c r="B238" s="2" t="s">
        <v>48</v>
      </c>
      <c r="C238" s="3" t="s">
        <v>165</v>
      </c>
      <c r="D238" s="3">
        <v>890108</v>
      </c>
      <c r="E238" s="2" t="s">
        <v>129</v>
      </c>
      <c r="F238" s="3" t="s">
        <v>164</v>
      </c>
      <c r="G238" s="3">
        <v>648400</v>
      </c>
      <c r="H238" s="2" t="s">
        <v>16</v>
      </c>
      <c r="I238" s="6">
        <v>331016</v>
      </c>
      <c r="J238" s="9">
        <v>20</v>
      </c>
      <c r="K238" s="11"/>
    </row>
    <row r="239" spans="1:11" ht="39" customHeight="1" x14ac:dyDescent="0.25">
      <c r="A239" s="3">
        <f t="shared" si="3"/>
        <v>237</v>
      </c>
      <c r="B239" s="2" t="s">
        <v>48</v>
      </c>
      <c r="C239" s="3" t="s">
        <v>165</v>
      </c>
      <c r="D239" s="3">
        <v>890108</v>
      </c>
      <c r="E239" s="2" t="s">
        <v>142</v>
      </c>
      <c r="F239" s="3" t="s">
        <v>164</v>
      </c>
      <c r="G239" s="3">
        <v>639608</v>
      </c>
      <c r="H239" s="2" t="s">
        <v>16</v>
      </c>
      <c r="I239" s="6">
        <v>331016</v>
      </c>
      <c r="J239" s="9">
        <v>20</v>
      </c>
      <c r="K239" s="11"/>
    </row>
    <row r="240" spans="1:11" ht="39" customHeight="1" x14ac:dyDescent="0.25">
      <c r="A240" s="3">
        <f t="shared" si="3"/>
        <v>238</v>
      </c>
      <c r="B240" s="2" t="s">
        <v>48</v>
      </c>
      <c r="C240" s="3" t="s">
        <v>165</v>
      </c>
      <c r="D240" s="3">
        <v>890108</v>
      </c>
      <c r="E240" s="2" t="s">
        <v>43</v>
      </c>
      <c r="F240" s="3" t="s">
        <v>164</v>
      </c>
      <c r="G240" s="3">
        <v>659006</v>
      </c>
      <c r="H240" s="2" t="s">
        <v>14</v>
      </c>
      <c r="I240" s="6">
        <v>341094</v>
      </c>
      <c r="J240" s="9">
        <v>20</v>
      </c>
      <c r="K240" s="11"/>
    </row>
    <row r="241" spans="1:11" ht="39" customHeight="1" x14ac:dyDescent="0.25">
      <c r="A241" s="3">
        <f t="shared" si="3"/>
        <v>239</v>
      </c>
      <c r="B241" s="2" t="s">
        <v>48</v>
      </c>
      <c r="C241" s="3" t="s">
        <v>165</v>
      </c>
      <c r="D241" s="3">
        <v>890108</v>
      </c>
      <c r="E241" s="2" t="s">
        <v>143</v>
      </c>
      <c r="F241" s="3" t="s">
        <v>164</v>
      </c>
      <c r="G241" s="3">
        <v>641608</v>
      </c>
      <c r="H241" s="2" t="s">
        <v>16</v>
      </c>
      <c r="I241" s="6">
        <v>331016</v>
      </c>
      <c r="J241" s="9">
        <v>20</v>
      </c>
      <c r="K241" s="11"/>
    </row>
    <row r="242" spans="1:11" ht="39" customHeight="1" x14ac:dyDescent="0.25">
      <c r="A242" s="3">
        <f t="shared" si="3"/>
        <v>240</v>
      </c>
      <c r="B242" s="2" t="s">
        <v>48</v>
      </c>
      <c r="C242" s="3" t="s">
        <v>165</v>
      </c>
      <c r="D242" s="3">
        <v>890108</v>
      </c>
      <c r="E242" s="2" t="s">
        <v>44</v>
      </c>
      <c r="F242" s="3" t="s">
        <v>164</v>
      </c>
      <c r="G242" s="3">
        <v>638003</v>
      </c>
      <c r="H242" s="2" t="s">
        <v>16</v>
      </c>
      <c r="I242" s="6">
        <v>331016</v>
      </c>
      <c r="J242" s="9">
        <v>20</v>
      </c>
      <c r="K242" s="11"/>
    </row>
    <row r="243" spans="1:11" ht="39" customHeight="1" x14ac:dyDescent="0.25">
      <c r="A243" s="3">
        <f t="shared" si="3"/>
        <v>241</v>
      </c>
      <c r="B243" s="2" t="s">
        <v>48</v>
      </c>
      <c r="C243" s="3" t="s">
        <v>165</v>
      </c>
      <c r="D243" s="3">
        <v>890108</v>
      </c>
      <c r="E243" s="2" t="s">
        <v>45</v>
      </c>
      <c r="F243" s="3" t="s">
        <v>165</v>
      </c>
      <c r="G243" s="3">
        <v>883809</v>
      </c>
      <c r="H243" s="2" t="s">
        <v>46</v>
      </c>
      <c r="I243" s="6" t="s">
        <v>47</v>
      </c>
      <c r="J243" s="9">
        <v>20</v>
      </c>
      <c r="K243" s="11"/>
    </row>
    <row r="244" spans="1:11" ht="39" customHeight="1" x14ac:dyDescent="0.25">
      <c r="A244" s="3">
        <f t="shared" si="3"/>
        <v>242</v>
      </c>
      <c r="B244" s="2" t="s">
        <v>48</v>
      </c>
      <c r="C244" s="3" t="s">
        <v>165</v>
      </c>
      <c r="D244" s="3">
        <v>890108</v>
      </c>
      <c r="E244" s="2" t="s">
        <v>20</v>
      </c>
      <c r="F244" s="3" t="s">
        <v>165</v>
      </c>
      <c r="G244" s="3">
        <v>887603</v>
      </c>
      <c r="H244" s="2" t="s">
        <v>58</v>
      </c>
      <c r="I244" s="6" t="s">
        <v>59</v>
      </c>
      <c r="J244" s="9">
        <v>20</v>
      </c>
      <c r="K244" s="11"/>
    </row>
    <row r="245" spans="1:11" ht="39" customHeight="1" x14ac:dyDescent="0.25">
      <c r="A245" s="3">
        <f t="shared" si="3"/>
        <v>243</v>
      </c>
      <c r="B245" s="2" t="s">
        <v>48</v>
      </c>
      <c r="C245" s="3" t="s">
        <v>165</v>
      </c>
      <c r="D245" s="3">
        <v>890108</v>
      </c>
      <c r="E245" s="2" t="s">
        <v>20</v>
      </c>
      <c r="F245" s="3" t="s">
        <v>165</v>
      </c>
      <c r="G245" s="3">
        <v>887603</v>
      </c>
      <c r="H245" s="2" t="s">
        <v>14</v>
      </c>
      <c r="I245" s="6">
        <v>341094</v>
      </c>
      <c r="J245" s="9">
        <v>20</v>
      </c>
      <c r="K245" s="11"/>
    </row>
    <row r="246" spans="1:11" ht="39" customHeight="1" x14ac:dyDescent="0.25">
      <c r="A246" s="3">
        <f t="shared" si="3"/>
        <v>244</v>
      </c>
      <c r="B246" s="2" t="s">
        <v>48</v>
      </c>
      <c r="C246" s="3" t="s">
        <v>165</v>
      </c>
      <c r="D246" s="3">
        <v>890108</v>
      </c>
      <c r="E246" s="2" t="s">
        <v>130</v>
      </c>
      <c r="F246" s="3" t="s">
        <v>185</v>
      </c>
      <c r="G246" s="3">
        <v>700007</v>
      </c>
      <c r="H246" s="2" t="s">
        <v>16</v>
      </c>
      <c r="I246" s="6">
        <v>331016</v>
      </c>
      <c r="J246" s="9">
        <v>5</v>
      </c>
      <c r="K246" s="11"/>
    </row>
    <row r="247" spans="1:11" ht="39" customHeight="1" x14ac:dyDescent="0.25">
      <c r="A247" s="3">
        <f t="shared" si="3"/>
        <v>245</v>
      </c>
      <c r="B247" s="2" t="s">
        <v>48</v>
      </c>
      <c r="C247" s="3" t="s">
        <v>165</v>
      </c>
      <c r="D247" s="3">
        <v>890108</v>
      </c>
      <c r="E247" s="2" t="s">
        <v>131</v>
      </c>
      <c r="F247" s="3" t="s">
        <v>185</v>
      </c>
      <c r="G247" s="3">
        <v>700100</v>
      </c>
      <c r="H247" s="2" t="s">
        <v>16</v>
      </c>
      <c r="I247" s="6">
        <v>331016</v>
      </c>
      <c r="J247" s="9">
        <v>5</v>
      </c>
      <c r="K247" s="11"/>
    </row>
    <row r="248" spans="1:11" ht="39" customHeight="1" x14ac:dyDescent="0.25">
      <c r="A248" s="3">
        <f t="shared" si="3"/>
        <v>246</v>
      </c>
      <c r="B248" s="2" t="s">
        <v>48</v>
      </c>
      <c r="C248" s="3" t="s">
        <v>165</v>
      </c>
      <c r="D248" s="3">
        <v>890108</v>
      </c>
      <c r="E248" s="2" t="s">
        <v>144</v>
      </c>
      <c r="F248" s="3" t="s">
        <v>166</v>
      </c>
      <c r="G248" s="3">
        <v>197609</v>
      </c>
      <c r="H248" s="2" t="s">
        <v>16</v>
      </c>
      <c r="I248" s="6">
        <v>331016</v>
      </c>
      <c r="J248" s="9">
        <v>10</v>
      </c>
      <c r="K248" s="11"/>
    </row>
    <row r="249" spans="1:11" ht="39" customHeight="1" x14ac:dyDescent="0.25">
      <c r="A249" s="3">
        <f t="shared" si="3"/>
        <v>247</v>
      </c>
      <c r="B249" s="2" t="s">
        <v>48</v>
      </c>
      <c r="C249" s="3" t="s">
        <v>165</v>
      </c>
      <c r="D249" s="3">
        <v>890108</v>
      </c>
      <c r="E249" s="2" t="s">
        <v>49</v>
      </c>
      <c r="F249" s="3" t="s">
        <v>166</v>
      </c>
      <c r="G249" s="3">
        <v>233608</v>
      </c>
      <c r="H249" s="2" t="s">
        <v>14</v>
      </c>
      <c r="I249" s="6">
        <v>341094</v>
      </c>
      <c r="J249" s="9">
        <v>10</v>
      </c>
      <c r="K249" s="11"/>
    </row>
    <row r="250" spans="1:11" ht="39" customHeight="1" x14ac:dyDescent="0.25">
      <c r="A250" s="3">
        <f t="shared" si="3"/>
        <v>248</v>
      </c>
      <c r="B250" s="2" t="s">
        <v>48</v>
      </c>
      <c r="C250" s="3" t="s">
        <v>165</v>
      </c>
      <c r="D250" s="3">
        <v>890108</v>
      </c>
      <c r="E250" s="2" t="s">
        <v>50</v>
      </c>
      <c r="F250" s="3" t="s">
        <v>166</v>
      </c>
      <c r="G250" s="3">
        <v>220504</v>
      </c>
      <c r="H250" s="2" t="s">
        <v>21</v>
      </c>
      <c r="I250" s="6" t="s">
        <v>22</v>
      </c>
      <c r="J250" s="9">
        <v>10</v>
      </c>
      <c r="K250" s="11"/>
    </row>
    <row r="251" spans="1:11" ht="39" customHeight="1" x14ac:dyDescent="0.25">
      <c r="A251" s="3">
        <f t="shared" si="3"/>
        <v>249</v>
      </c>
      <c r="B251" s="2" t="s">
        <v>48</v>
      </c>
      <c r="C251" s="3" t="s">
        <v>165</v>
      </c>
      <c r="D251" s="3">
        <v>890108</v>
      </c>
      <c r="E251" s="2" t="s">
        <v>135</v>
      </c>
      <c r="F251" s="3" t="s">
        <v>166</v>
      </c>
      <c r="G251" s="3">
        <v>183907</v>
      </c>
      <c r="H251" s="2" t="s">
        <v>16</v>
      </c>
      <c r="I251" s="6">
        <v>331016</v>
      </c>
      <c r="J251" s="9">
        <v>15</v>
      </c>
      <c r="K251" s="11"/>
    </row>
    <row r="252" spans="1:11" ht="39" customHeight="1" x14ac:dyDescent="0.25">
      <c r="A252" s="3">
        <f t="shared" si="3"/>
        <v>250</v>
      </c>
      <c r="B252" s="2" t="s">
        <v>48</v>
      </c>
      <c r="C252" s="3" t="s">
        <v>165</v>
      </c>
      <c r="D252" s="3">
        <v>890108</v>
      </c>
      <c r="E252" s="2" t="s">
        <v>136</v>
      </c>
      <c r="F252" s="3" t="s">
        <v>166</v>
      </c>
      <c r="G252" s="3">
        <v>231000</v>
      </c>
      <c r="H252" s="2" t="s">
        <v>16</v>
      </c>
      <c r="I252" s="6">
        <v>331016</v>
      </c>
      <c r="J252" s="9">
        <v>15</v>
      </c>
      <c r="K252" s="11"/>
    </row>
    <row r="253" spans="1:11" ht="39" customHeight="1" x14ac:dyDescent="0.25">
      <c r="A253" s="3">
        <f t="shared" si="3"/>
        <v>251</v>
      </c>
      <c r="B253" s="2" t="s">
        <v>48</v>
      </c>
      <c r="C253" s="3" t="s">
        <v>165</v>
      </c>
      <c r="D253" s="3">
        <v>890108</v>
      </c>
      <c r="E253" s="2" t="s">
        <v>111</v>
      </c>
      <c r="F253" s="3" t="s">
        <v>166</v>
      </c>
      <c r="G253" s="3">
        <v>180203</v>
      </c>
      <c r="H253" s="2" t="s">
        <v>14</v>
      </c>
      <c r="I253" s="6">
        <v>341094</v>
      </c>
      <c r="J253" s="9">
        <v>20</v>
      </c>
      <c r="K253" s="11"/>
    </row>
    <row r="254" spans="1:11" ht="39" customHeight="1" x14ac:dyDescent="0.25">
      <c r="A254" s="3">
        <f t="shared" si="3"/>
        <v>252</v>
      </c>
      <c r="B254" s="2" t="s">
        <v>48</v>
      </c>
      <c r="C254" s="3" t="s">
        <v>165</v>
      </c>
      <c r="D254" s="3">
        <v>890108</v>
      </c>
      <c r="E254" s="2" t="s">
        <v>145</v>
      </c>
      <c r="F254" s="3" t="s">
        <v>166</v>
      </c>
      <c r="G254" s="3">
        <v>235507</v>
      </c>
      <c r="H254" s="2" t="s">
        <v>16</v>
      </c>
      <c r="I254" s="6">
        <v>331016</v>
      </c>
      <c r="J254" s="9">
        <v>20</v>
      </c>
      <c r="K254" s="11"/>
    </row>
    <row r="255" spans="1:11" ht="39" customHeight="1" x14ac:dyDescent="0.25">
      <c r="A255" s="3">
        <f t="shared" si="3"/>
        <v>253</v>
      </c>
      <c r="B255" s="2" t="s">
        <v>48</v>
      </c>
      <c r="C255" s="3" t="s">
        <v>165</v>
      </c>
      <c r="D255" s="3">
        <v>890108</v>
      </c>
      <c r="E255" s="2" t="s">
        <v>23</v>
      </c>
      <c r="F255" s="3" t="s">
        <v>158</v>
      </c>
      <c r="G255" s="3" t="s">
        <v>182</v>
      </c>
      <c r="H255" s="2" t="s">
        <v>16</v>
      </c>
      <c r="I255" s="6">
        <v>331016</v>
      </c>
      <c r="J255" s="9">
        <v>100</v>
      </c>
      <c r="K255" s="11"/>
    </row>
    <row r="256" spans="1:11" ht="39" customHeight="1" x14ac:dyDescent="0.25">
      <c r="A256" s="3">
        <f t="shared" si="3"/>
        <v>254</v>
      </c>
      <c r="B256" s="2" t="s">
        <v>48</v>
      </c>
      <c r="C256" s="3" t="s">
        <v>165</v>
      </c>
      <c r="D256" s="3">
        <v>890108</v>
      </c>
      <c r="E256" s="2" t="s">
        <v>85</v>
      </c>
      <c r="F256" s="3" t="s">
        <v>158</v>
      </c>
      <c r="G256" s="3" t="s">
        <v>183</v>
      </c>
      <c r="H256" s="2" t="s">
        <v>16</v>
      </c>
      <c r="I256" s="6">
        <v>331016</v>
      </c>
      <c r="J256" s="9">
        <v>10</v>
      </c>
      <c r="K256" s="11"/>
    </row>
    <row r="257" spans="1:11" ht="39" customHeight="1" x14ac:dyDescent="0.25">
      <c r="A257" s="3">
        <f t="shared" si="3"/>
        <v>255</v>
      </c>
      <c r="B257" s="2" t="s">
        <v>48</v>
      </c>
      <c r="C257" s="3" t="s">
        <v>165</v>
      </c>
      <c r="D257" s="3">
        <v>890108</v>
      </c>
      <c r="E257" s="2" t="s">
        <v>24</v>
      </c>
      <c r="F257" s="3" t="s">
        <v>167</v>
      </c>
      <c r="G257" s="3">
        <v>610506</v>
      </c>
      <c r="H257" s="2" t="s">
        <v>35</v>
      </c>
      <c r="I257" s="6">
        <v>473039</v>
      </c>
      <c r="J257" s="9">
        <v>10</v>
      </c>
      <c r="K257" s="11"/>
    </row>
    <row r="258" spans="1:11" ht="39" customHeight="1" x14ac:dyDescent="0.25">
      <c r="A258" s="3">
        <f t="shared" si="3"/>
        <v>256</v>
      </c>
      <c r="B258" s="2" t="s">
        <v>48</v>
      </c>
      <c r="C258" s="3" t="s">
        <v>165</v>
      </c>
      <c r="D258" s="3">
        <v>890108</v>
      </c>
      <c r="E258" s="2" t="s">
        <v>51</v>
      </c>
      <c r="F258" s="3" t="s">
        <v>168</v>
      </c>
      <c r="G258" s="3">
        <v>785202</v>
      </c>
      <c r="H258" s="2" t="s">
        <v>112</v>
      </c>
      <c r="I258" s="6">
        <v>333079</v>
      </c>
      <c r="J258" s="9">
        <v>10</v>
      </c>
      <c r="K258" s="11"/>
    </row>
    <row r="259" spans="1:11" ht="39" customHeight="1" x14ac:dyDescent="0.25">
      <c r="A259" s="3">
        <f t="shared" ref="A259:A317" si="4">ROW()-2</f>
        <v>257</v>
      </c>
      <c r="B259" s="2" t="s">
        <v>48</v>
      </c>
      <c r="C259" s="3" t="s">
        <v>165</v>
      </c>
      <c r="D259" s="3">
        <v>890108</v>
      </c>
      <c r="E259" s="2" t="s">
        <v>51</v>
      </c>
      <c r="F259" s="3" t="s">
        <v>168</v>
      </c>
      <c r="G259" s="3">
        <v>785202</v>
      </c>
      <c r="H259" s="2" t="s">
        <v>14</v>
      </c>
      <c r="I259" s="6">
        <v>341094</v>
      </c>
      <c r="J259" s="9">
        <v>10</v>
      </c>
      <c r="K259" s="11"/>
    </row>
    <row r="260" spans="1:11" ht="39" customHeight="1" x14ac:dyDescent="0.25">
      <c r="A260" s="3">
        <f t="shared" si="4"/>
        <v>258</v>
      </c>
      <c r="B260" s="2" t="s">
        <v>48</v>
      </c>
      <c r="C260" s="3" t="s">
        <v>165</v>
      </c>
      <c r="D260" s="3">
        <v>890108</v>
      </c>
      <c r="E260" s="2" t="s">
        <v>27</v>
      </c>
      <c r="F260" s="3" t="s">
        <v>168</v>
      </c>
      <c r="G260" s="3">
        <v>795401</v>
      </c>
      <c r="H260" s="2" t="s">
        <v>16</v>
      </c>
      <c r="I260" s="6">
        <v>331016</v>
      </c>
      <c r="J260" s="9">
        <v>40</v>
      </c>
      <c r="K260" s="11"/>
    </row>
    <row r="261" spans="1:11" ht="39" customHeight="1" x14ac:dyDescent="0.25">
      <c r="A261" s="3">
        <f t="shared" si="4"/>
        <v>259</v>
      </c>
      <c r="B261" s="2" t="s">
        <v>48</v>
      </c>
      <c r="C261" s="3" t="s">
        <v>165</v>
      </c>
      <c r="D261" s="3">
        <v>890108</v>
      </c>
      <c r="E261" s="2" t="s">
        <v>28</v>
      </c>
      <c r="F261" s="3" t="s">
        <v>170</v>
      </c>
      <c r="G261" s="3">
        <v>587704</v>
      </c>
      <c r="H261" s="2" t="s">
        <v>16</v>
      </c>
      <c r="I261" s="6">
        <v>331016</v>
      </c>
      <c r="J261" s="9">
        <v>50</v>
      </c>
      <c r="K261" s="11"/>
    </row>
    <row r="262" spans="1:11" ht="39" customHeight="1" x14ac:dyDescent="0.25">
      <c r="A262" s="3">
        <f t="shared" si="4"/>
        <v>260</v>
      </c>
      <c r="B262" s="2" t="s">
        <v>48</v>
      </c>
      <c r="C262" s="3" t="s">
        <v>165</v>
      </c>
      <c r="D262" s="3">
        <v>890108</v>
      </c>
      <c r="E262" s="2" t="s">
        <v>113</v>
      </c>
      <c r="F262" s="3" t="s">
        <v>170</v>
      </c>
      <c r="G262" s="3" t="s">
        <v>190</v>
      </c>
      <c r="H262" s="2" t="s">
        <v>16</v>
      </c>
      <c r="I262" s="6">
        <v>331016</v>
      </c>
      <c r="J262" s="9">
        <v>50</v>
      </c>
      <c r="K262" s="11"/>
    </row>
    <row r="263" spans="1:11" ht="39" customHeight="1" x14ac:dyDescent="0.25">
      <c r="A263" s="3">
        <f t="shared" si="4"/>
        <v>261</v>
      </c>
      <c r="B263" s="2" t="s">
        <v>48</v>
      </c>
      <c r="C263" s="3" t="s">
        <v>165</v>
      </c>
      <c r="D263" s="3">
        <v>890108</v>
      </c>
      <c r="E263" s="2" t="s">
        <v>86</v>
      </c>
      <c r="F263" s="3" t="s">
        <v>170</v>
      </c>
      <c r="G263" s="3">
        <v>510702</v>
      </c>
      <c r="H263" s="2" t="s">
        <v>16</v>
      </c>
      <c r="I263" s="6">
        <v>331016</v>
      </c>
      <c r="J263" s="9">
        <v>50</v>
      </c>
      <c r="K263" s="11"/>
    </row>
    <row r="264" spans="1:11" ht="39" customHeight="1" x14ac:dyDescent="0.25">
      <c r="A264" s="3">
        <f t="shared" si="4"/>
        <v>262</v>
      </c>
      <c r="B264" s="2" t="s">
        <v>48</v>
      </c>
      <c r="C264" s="3" t="s">
        <v>165</v>
      </c>
      <c r="D264" s="3">
        <v>890108</v>
      </c>
      <c r="E264" s="2" t="s">
        <v>29</v>
      </c>
      <c r="F264" s="3" t="s">
        <v>170</v>
      </c>
      <c r="G264" s="3">
        <v>521001</v>
      </c>
      <c r="H264" s="2" t="s">
        <v>16</v>
      </c>
      <c r="I264" s="6">
        <v>331016</v>
      </c>
      <c r="J264" s="9">
        <v>50</v>
      </c>
      <c r="K264" s="11"/>
    </row>
    <row r="265" spans="1:11" ht="39" customHeight="1" x14ac:dyDescent="0.25">
      <c r="A265" s="3">
        <f t="shared" si="4"/>
        <v>263</v>
      </c>
      <c r="B265" s="2" t="s">
        <v>48</v>
      </c>
      <c r="C265" s="3" t="s">
        <v>165</v>
      </c>
      <c r="D265" s="3">
        <v>890108</v>
      </c>
      <c r="E265" s="2" t="s">
        <v>30</v>
      </c>
      <c r="F265" s="3" t="s">
        <v>170</v>
      </c>
      <c r="G265" s="3">
        <v>511601</v>
      </c>
      <c r="H265" s="2" t="s">
        <v>16</v>
      </c>
      <c r="I265" s="6">
        <v>331016</v>
      </c>
      <c r="J265" s="9">
        <v>50</v>
      </c>
      <c r="K265" s="11"/>
    </row>
    <row r="266" spans="1:11" ht="39" customHeight="1" x14ac:dyDescent="0.25">
      <c r="A266" s="3">
        <f t="shared" si="4"/>
        <v>264</v>
      </c>
      <c r="B266" s="2" t="s">
        <v>48</v>
      </c>
      <c r="C266" s="3" t="s">
        <v>165</v>
      </c>
      <c r="D266" s="3">
        <v>890108</v>
      </c>
      <c r="E266" s="2" t="s">
        <v>31</v>
      </c>
      <c r="F266" s="3" t="s">
        <v>170</v>
      </c>
      <c r="G266" s="3">
        <v>527807</v>
      </c>
      <c r="H266" s="2" t="s">
        <v>16</v>
      </c>
      <c r="I266" s="6">
        <v>331016</v>
      </c>
      <c r="J266" s="9">
        <v>50</v>
      </c>
      <c r="K266" s="11"/>
    </row>
    <row r="267" spans="1:11" ht="39" customHeight="1" x14ac:dyDescent="0.25">
      <c r="A267" s="3">
        <f t="shared" si="4"/>
        <v>265</v>
      </c>
      <c r="B267" s="2" t="s">
        <v>48</v>
      </c>
      <c r="C267" s="3" t="s">
        <v>165</v>
      </c>
      <c r="D267" s="3">
        <v>890108</v>
      </c>
      <c r="E267" s="2" t="s">
        <v>32</v>
      </c>
      <c r="F267" s="3" t="s">
        <v>170</v>
      </c>
      <c r="G267" s="3">
        <v>533102</v>
      </c>
      <c r="H267" s="2" t="s">
        <v>16</v>
      </c>
      <c r="I267" s="6">
        <v>331016</v>
      </c>
      <c r="J267" s="9">
        <v>50</v>
      </c>
      <c r="K267" s="11"/>
    </row>
    <row r="268" spans="1:11" ht="39" customHeight="1" x14ac:dyDescent="0.25">
      <c r="A268" s="3">
        <f t="shared" si="4"/>
        <v>266</v>
      </c>
      <c r="B268" s="2" t="s">
        <v>48</v>
      </c>
      <c r="C268" s="3" t="s">
        <v>165</v>
      </c>
      <c r="D268" s="3">
        <v>890108</v>
      </c>
      <c r="E268" s="2" t="s">
        <v>114</v>
      </c>
      <c r="F268" s="3" t="s">
        <v>170</v>
      </c>
      <c r="G268" s="3">
        <v>512407</v>
      </c>
      <c r="H268" s="2" t="s">
        <v>21</v>
      </c>
      <c r="I268" s="6" t="s">
        <v>22</v>
      </c>
      <c r="J268" s="9">
        <v>20</v>
      </c>
      <c r="K268" s="11"/>
    </row>
    <row r="269" spans="1:11" ht="39" customHeight="1" x14ac:dyDescent="0.25">
      <c r="A269" s="3">
        <f t="shared" si="4"/>
        <v>267</v>
      </c>
      <c r="B269" s="2" t="s">
        <v>48</v>
      </c>
      <c r="C269" s="3" t="s">
        <v>165</v>
      </c>
      <c r="D269" s="3">
        <v>890108</v>
      </c>
      <c r="E269" s="2" t="s">
        <v>176</v>
      </c>
      <c r="F269" s="3" t="s">
        <v>187</v>
      </c>
      <c r="G269" s="3">
        <v>731306</v>
      </c>
      <c r="H269" s="2" t="s">
        <v>16</v>
      </c>
      <c r="I269" s="6">
        <v>331016</v>
      </c>
      <c r="J269" s="9">
        <v>20</v>
      </c>
      <c r="K269" s="11"/>
    </row>
    <row r="270" spans="1:11" ht="39" customHeight="1" x14ac:dyDescent="0.25">
      <c r="A270" s="3">
        <f t="shared" si="4"/>
        <v>268</v>
      </c>
      <c r="B270" s="2" t="s">
        <v>84</v>
      </c>
      <c r="C270" s="3" t="s">
        <v>158</v>
      </c>
      <c r="D270" s="3" t="s">
        <v>186</v>
      </c>
      <c r="E270" s="2" t="s">
        <v>11</v>
      </c>
      <c r="F270" s="3" t="s">
        <v>160</v>
      </c>
      <c r="G270" s="3">
        <v>924501</v>
      </c>
      <c r="H270" s="2" t="s">
        <v>14</v>
      </c>
      <c r="I270" s="6">
        <v>341094</v>
      </c>
      <c r="J270" s="9">
        <v>10</v>
      </c>
      <c r="K270" s="11"/>
    </row>
    <row r="271" spans="1:11" ht="39" customHeight="1" x14ac:dyDescent="0.25">
      <c r="A271" s="3">
        <f t="shared" si="4"/>
        <v>269</v>
      </c>
      <c r="B271" s="2" t="s">
        <v>84</v>
      </c>
      <c r="C271" s="3" t="s">
        <v>158</v>
      </c>
      <c r="D271" s="3" t="s">
        <v>186</v>
      </c>
      <c r="E271" s="2" t="s">
        <v>41</v>
      </c>
      <c r="F271" s="3" t="s">
        <v>164</v>
      </c>
      <c r="G271" s="3">
        <v>637803</v>
      </c>
      <c r="H271" s="2" t="s">
        <v>14</v>
      </c>
      <c r="I271" s="6">
        <v>341094</v>
      </c>
      <c r="J271" s="9">
        <v>10</v>
      </c>
      <c r="K271" s="11"/>
    </row>
    <row r="272" spans="1:11" ht="39" customHeight="1" x14ac:dyDescent="0.25">
      <c r="A272" s="3">
        <f t="shared" si="4"/>
        <v>270</v>
      </c>
      <c r="B272" s="2" t="s">
        <v>84</v>
      </c>
      <c r="C272" s="3" t="s">
        <v>158</v>
      </c>
      <c r="D272" s="3" t="s">
        <v>186</v>
      </c>
      <c r="E272" s="2" t="s">
        <v>154</v>
      </c>
      <c r="F272" s="3" t="s">
        <v>164</v>
      </c>
      <c r="G272" s="3">
        <v>636807</v>
      </c>
      <c r="H272" s="2" t="s">
        <v>16</v>
      </c>
      <c r="I272" s="6">
        <v>331016</v>
      </c>
      <c r="J272" s="9">
        <v>10</v>
      </c>
      <c r="K272" s="11"/>
    </row>
    <row r="273" spans="1:11" ht="39" customHeight="1" x14ac:dyDescent="0.25">
      <c r="A273" s="3">
        <f t="shared" si="4"/>
        <v>271</v>
      </c>
      <c r="B273" s="2" t="s">
        <v>84</v>
      </c>
      <c r="C273" s="3" t="s">
        <v>158</v>
      </c>
      <c r="D273" s="3" t="s">
        <v>186</v>
      </c>
      <c r="E273" s="2" t="s">
        <v>43</v>
      </c>
      <c r="F273" s="3" t="s">
        <v>164</v>
      </c>
      <c r="G273" s="3">
        <v>659006</v>
      </c>
      <c r="H273" s="2" t="s">
        <v>14</v>
      </c>
      <c r="I273" s="6">
        <v>341094</v>
      </c>
      <c r="J273" s="9">
        <v>10</v>
      </c>
      <c r="K273" s="11"/>
    </row>
    <row r="274" spans="1:11" ht="39" customHeight="1" x14ac:dyDescent="0.25">
      <c r="A274" s="3">
        <f t="shared" si="4"/>
        <v>272</v>
      </c>
      <c r="B274" s="2" t="s">
        <v>84</v>
      </c>
      <c r="C274" s="3" t="s">
        <v>158</v>
      </c>
      <c r="D274" s="3" t="s">
        <v>186</v>
      </c>
      <c r="E274" s="2" t="s">
        <v>20</v>
      </c>
      <c r="F274" s="3" t="s">
        <v>165</v>
      </c>
      <c r="G274" s="3">
        <v>887603</v>
      </c>
      <c r="H274" s="2" t="s">
        <v>14</v>
      </c>
      <c r="I274" s="6">
        <v>341094</v>
      </c>
      <c r="J274" s="9">
        <v>10</v>
      </c>
      <c r="K274" s="11"/>
    </row>
    <row r="275" spans="1:11" ht="39" customHeight="1" x14ac:dyDescent="0.25">
      <c r="A275" s="3">
        <f t="shared" si="4"/>
        <v>273</v>
      </c>
      <c r="B275" s="2" t="s">
        <v>84</v>
      </c>
      <c r="C275" s="3" t="s">
        <v>158</v>
      </c>
      <c r="D275" s="3" t="s">
        <v>186</v>
      </c>
      <c r="E275" s="2" t="s">
        <v>49</v>
      </c>
      <c r="F275" s="3" t="s">
        <v>166</v>
      </c>
      <c r="G275" s="3">
        <v>233608</v>
      </c>
      <c r="H275" s="2" t="s">
        <v>14</v>
      </c>
      <c r="I275" s="6">
        <v>341094</v>
      </c>
      <c r="J275" s="9">
        <v>10</v>
      </c>
      <c r="K275" s="11"/>
    </row>
    <row r="276" spans="1:11" ht="39" customHeight="1" x14ac:dyDescent="0.25">
      <c r="A276" s="3">
        <f t="shared" si="4"/>
        <v>274</v>
      </c>
      <c r="B276" s="2" t="s">
        <v>84</v>
      </c>
      <c r="C276" s="3" t="s">
        <v>158</v>
      </c>
      <c r="D276" s="3" t="s">
        <v>186</v>
      </c>
      <c r="E276" s="2" t="s">
        <v>50</v>
      </c>
      <c r="F276" s="3" t="s">
        <v>166</v>
      </c>
      <c r="G276" s="3">
        <v>220504</v>
      </c>
      <c r="H276" s="2" t="s">
        <v>21</v>
      </c>
      <c r="I276" s="6" t="s">
        <v>22</v>
      </c>
      <c r="J276" s="9">
        <v>10</v>
      </c>
      <c r="K276" s="11"/>
    </row>
    <row r="277" spans="1:11" ht="39" customHeight="1" x14ac:dyDescent="0.25">
      <c r="A277" s="3">
        <f t="shared" si="4"/>
        <v>275</v>
      </c>
      <c r="B277" s="2" t="s">
        <v>84</v>
      </c>
      <c r="C277" s="3" t="s">
        <v>158</v>
      </c>
      <c r="D277" s="3" t="s">
        <v>186</v>
      </c>
      <c r="E277" s="2" t="s">
        <v>111</v>
      </c>
      <c r="F277" s="3" t="s">
        <v>166</v>
      </c>
      <c r="G277" s="3">
        <v>180203</v>
      </c>
      <c r="H277" s="2" t="s">
        <v>14</v>
      </c>
      <c r="I277" s="6">
        <v>341094</v>
      </c>
      <c r="J277" s="9">
        <v>10</v>
      </c>
      <c r="K277" s="11"/>
    </row>
    <row r="278" spans="1:11" ht="39" customHeight="1" x14ac:dyDescent="0.25">
      <c r="A278" s="3">
        <f t="shared" si="4"/>
        <v>276</v>
      </c>
      <c r="B278" s="2" t="s">
        <v>84</v>
      </c>
      <c r="C278" s="3" t="s">
        <v>158</v>
      </c>
      <c r="D278" s="3" t="s">
        <v>186</v>
      </c>
      <c r="E278" s="2" t="s">
        <v>51</v>
      </c>
      <c r="F278" s="3" t="s">
        <v>168</v>
      </c>
      <c r="G278" s="3">
        <v>785202</v>
      </c>
      <c r="H278" s="2" t="s">
        <v>14</v>
      </c>
      <c r="I278" s="6">
        <v>341094</v>
      </c>
      <c r="J278" s="9">
        <v>10</v>
      </c>
      <c r="K278" s="11"/>
    </row>
    <row r="279" spans="1:11" ht="39" customHeight="1" x14ac:dyDescent="0.25">
      <c r="A279" s="3">
        <f t="shared" si="4"/>
        <v>277</v>
      </c>
      <c r="B279" s="2" t="s">
        <v>24</v>
      </c>
      <c r="C279" s="3" t="s">
        <v>167</v>
      </c>
      <c r="D279" s="3">
        <v>610506</v>
      </c>
      <c r="E279" s="2" t="s">
        <v>11</v>
      </c>
      <c r="F279" s="3" t="s">
        <v>160</v>
      </c>
      <c r="G279" s="3">
        <v>924501</v>
      </c>
      <c r="H279" s="2" t="s">
        <v>14</v>
      </c>
      <c r="I279" s="6">
        <v>341094</v>
      </c>
      <c r="J279" s="9">
        <v>10</v>
      </c>
      <c r="K279" s="11"/>
    </row>
    <row r="280" spans="1:11" ht="39" customHeight="1" x14ac:dyDescent="0.25">
      <c r="A280" s="3">
        <f t="shared" si="4"/>
        <v>278</v>
      </c>
      <c r="B280" s="2" t="s">
        <v>24</v>
      </c>
      <c r="C280" s="3" t="s">
        <v>167</v>
      </c>
      <c r="D280" s="3">
        <v>610506</v>
      </c>
      <c r="E280" s="2" t="s">
        <v>33</v>
      </c>
      <c r="F280" s="3" t="s">
        <v>160</v>
      </c>
      <c r="G280" s="3">
        <v>932902</v>
      </c>
      <c r="H280" s="2" t="s">
        <v>58</v>
      </c>
      <c r="I280" s="6" t="s">
        <v>59</v>
      </c>
      <c r="J280" s="9">
        <v>10</v>
      </c>
      <c r="K280" s="11"/>
    </row>
    <row r="281" spans="1:11" ht="39" customHeight="1" x14ac:dyDescent="0.25">
      <c r="A281" s="3">
        <f t="shared" si="4"/>
        <v>279</v>
      </c>
      <c r="B281" s="2" t="s">
        <v>24</v>
      </c>
      <c r="C281" s="3" t="s">
        <v>167</v>
      </c>
      <c r="D281" s="3">
        <v>610506</v>
      </c>
      <c r="E281" s="2" t="s">
        <v>154</v>
      </c>
      <c r="F281" s="3" t="s">
        <v>164</v>
      </c>
      <c r="G281" s="3">
        <v>636807</v>
      </c>
      <c r="H281" s="2" t="s">
        <v>16</v>
      </c>
      <c r="I281" s="6">
        <v>331016</v>
      </c>
      <c r="J281" s="9">
        <v>10</v>
      </c>
      <c r="K281" s="11"/>
    </row>
    <row r="282" spans="1:11" ht="39" customHeight="1" x14ac:dyDescent="0.25">
      <c r="A282" s="3">
        <f t="shared" si="4"/>
        <v>280</v>
      </c>
      <c r="B282" s="2" t="s">
        <v>24</v>
      </c>
      <c r="C282" s="3" t="s">
        <v>167</v>
      </c>
      <c r="D282" s="3">
        <v>610506</v>
      </c>
      <c r="E282" s="2" t="s">
        <v>129</v>
      </c>
      <c r="F282" s="3" t="s">
        <v>164</v>
      </c>
      <c r="G282" s="3">
        <v>648400</v>
      </c>
      <c r="H282" s="2" t="s">
        <v>16</v>
      </c>
      <c r="I282" s="6">
        <v>331016</v>
      </c>
      <c r="J282" s="9">
        <v>10</v>
      </c>
      <c r="K282" s="11"/>
    </row>
    <row r="283" spans="1:11" ht="39" customHeight="1" x14ac:dyDescent="0.25">
      <c r="A283" s="3">
        <f t="shared" si="4"/>
        <v>281</v>
      </c>
      <c r="B283" s="2" t="s">
        <v>24</v>
      </c>
      <c r="C283" s="3" t="s">
        <v>167</v>
      </c>
      <c r="D283" s="3">
        <v>610506</v>
      </c>
      <c r="E283" s="2" t="s">
        <v>142</v>
      </c>
      <c r="F283" s="3" t="s">
        <v>164</v>
      </c>
      <c r="G283" s="3">
        <v>639608</v>
      </c>
      <c r="H283" s="2" t="s">
        <v>16</v>
      </c>
      <c r="I283" s="6">
        <v>331016</v>
      </c>
      <c r="J283" s="9">
        <v>10</v>
      </c>
      <c r="K283" s="11"/>
    </row>
    <row r="284" spans="1:11" ht="39" customHeight="1" x14ac:dyDescent="0.25">
      <c r="A284" s="3">
        <f t="shared" si="4"/>
        <v>282</v>
      </c>
      <c r="B284" s="2" t="s">
        <v>24</v>
      </c>
      <c r="C284" s="3" t="s">
        <v>167</v>
      </c>
      <c r="D284" s="3">
        <v>610506</v>
      </c>
      <c r="E284" s="2" t="s">
        <v>43</v>
      </c>
      <c r="F284" s="3" t="s">
        <v>164</v>
      </c>
      <c r="G284" s="3">
        <v>659006</v>
      </c>
      <c r="H284" s="2" t="s">
        <v>14</v>
      </c>
      <c r="I284" s="6">
        <v>341094</v>
      </c>
      <c r="J284" s="9">
        <v>10</v>
      </c>
      <c r="K284" s="11"/>
    </row>
    <row r="285" spans="1:11" ht="39" customHeight="1" x14ac:dyDescent="0.25">
      <c r="A285" s="3">
        <f t="shared" si="4"/>
        <v>283</v>
      </c>
      <c r="B285" s="2" t="s">
        <v>24</v>
      </c>
      <c r="C285" s="3" t="s">
        <v>167</v>
      </c>
      <c r="D285" s="3">
        <v>610506</v>
      </c>
      <c r="E285" s="2" t="s">
        <v>20</v>
      </c>
      <c r="F285" s="3" t="s">
        <v>165</v>
      </c>
      <c r="G285" s="3">
        <v>887603</v>
      </c>
      <c r="H285" s="2" t="s">
        <v>58</v>
      </c>
      <c r="I285" s="6" t="s">
        <v>59</v>
      </c>
      <c r="J285" s="9">
        <v>10</v>
      </c>
      <c r="K285" s="11"/>
    </row>
    <row r="286" spans="1:11" ht="39" customHeight="1" x14ac:dyDescent="0.25">
      <c r="A286" s="3">
        <f t="shared" si="4"/>
        <v>284</v>
      </c>
      <c r="B286" s="2" t="s">
        <v>24</v>
      </c>
      <c r="C286" s="3" t="s">
        <v>167</v>
      </c>
      <c r="D286" s="3">
        <v>610506</v>
      </c>
      <c r="E286" s="2" t="s">
        <v>49</v>
      </c>
      <c r="F286" s="3" t="s">
        <v>166</v>
      </c>
      <c r="G286" s="3">
        <v>233608</v>
      </c>
      <c r="H286" s="2" t="s">
        <v>14</v>
      </c>
      <c r="I286" s="6">
        <v>341094</v>
      </c>
      <c r="J286" s="9">
        <v>10</v>
      </c>
      <c r="K286" s="11"/>
    </row>
    <row r="287" spans="1:11" ht="39" customHeight="1" x14ac:dyDescent="0.25">
      <c r="A287" s="3">
        <f t="shared" si="4"/>
        <v>285</v>
      </c>
      <c r="B287" s="2" t="s">
        <v>24</v>
      </c>
      <c r="C287" s="3" t="s">
        <v>167</v>
      </c>
      <c r="D287" s="3">
        <v>610506</v>
      </c>
      <c r="E287" s="2" t="s">
        <v>135</v>
      </c>
      <c r="F287" s="3" t="s">
        <v>166</v>
      </c>
      <c r="G287" s="3">
        <v>183907</v>
      </c>
      <c r="H287" s="2" t="s">
        <v>16</v>
      </c>
      <c r="I287" s="6">
        <v>331016</v>
      </c>
      <c r="J287" s="9">
        <v>10</v>
      </c>
      <c r="K287" s="11"/>
    </row>
    <row r="288" spans="1:11" ht="39" customHeight="1" x14ac:dyDescent="0.25">
      <c r="A288" s="3">
        <f t="shared" si="4"/>
        <v>286</v>
      </c>
      <c r="B288" s="2" t="s">
        <v>24</v>
      </c>
      <c r="C288" s="3" t="s">
        <v>167</v>
      </c>
      <c r="D288" s="3">
        <v>610506</v>
      </c>
      <c r="E288" s="2" t="s">
        <v>136</v>
      </c>
      <c r="F288" s="3" t="s">
        <v>166</v>
      </c>
      <c r="G288" s="3">
        <v>231000</v>
      </c>
      <c r="H288" s="2" t="s">
        <v>16</v>
      </c>
      <c r="I288" s="6">
        <v>331016</v>
      </c>
      <c r="J288" s="9">
        <v>10</v>
      </c>
      <c r="K288" s="11"/>
    </row>
    <row r="289" spans="1:11" ht="39" customHeight="1" x14ac:dyDescent="0.25">
      <c r="A289" s="3">
        <f t="shared" si="4"/>
        <v>287</v>
      </c>
      <c r="B289" s="2" t="s">
        <v>24</v>
      </c>
      <c r="C289" s="3" t="s">
        <v>167</v>
      </c>
      <c r="D289" s="3">
        <v>610506</v>
      </c>
      <c r="E289" s="2" t="s">
        <v>111</v>
      </c>
      <c r="F289" s="3" t="s">
        <v>166</v>
      </c>
      <c r="G289" s="3">
        <v>180203</v>
      </c>
      <c r="H289" s="2" t="s">
        <v>14</v>
      </c>
      <c r="I289" s="6">
        <v>341094</v>
      </c>
      <c r="J289" s="9">
        <v>10</v>
      </c>
      <c r="K289" s="11"/>
    </row>
    <row r="290" spans="1:11" ht="39" customHeight="1" x14ac:dyDescent="0.25">
      <c r="A290" s="3">
        <f t="shared" si="4"/>
        <v>288</v>
      </c>
      <c r="B290" s="2" t="s">
        <v>24</v>
      </c>
      <c r="C290" s="3" t="s">
        <v>167</v>
      </c>
      <c r="D290" s="3">
        <v>610506</v>
      </c>
      <c r="E290" s="2" t="s">
        <v>84</v>
      </c>
      <c r="F290" s="3" t="s">
        <v>158</v>
      </c>
      <c r="G290" s="3" t="s">
        <v>186</v>
      </c>
      <c r="H290" s="2" t="s">
        <v>96</v>
      </c>
      <c r="I290" s="6">
        <v>485464</v>
      </c>
      <c r="J290" s="9">
        <v>10</v>
      </c>
      <c r="K290" s="11"/>
    </row>
    <row r="291" spans="1:11" ht="39" customHeight="1" x14ac:dyDescent="0.25">
      <c r="A291" s="3">
        <f t="shared" si="4"/>
        <v>289</v>
      </c>
      <c r="B291" s="2" t="s">
        <v>24</v>
      </c>
      <c r="C291" s="3" t="s">
        <v>167</v>
      </c>
      <c r="D291" s="3">
        <v>610506</v>
      </c>
      <c r="E291" s="2" t="s">
        <v>84</v>
      </c>
      <c r="F291" s="3" t="s">
        <v>158</v>
      </c>
      <c r="G291" s="3" t="s">
        <v>186</v>
      </c>
      <c r="H291" s="2" t="s">
        <v>35</v>
      </c>
      <c r="I291" s="6">
        <v>473039</v>
      </c>
      <c r="J291" s="9">
        <v>10</v>
      </c>
      <c r="K291" s="11"/>
    </row>
    <row r="292" spans="1:11" ht="39" customHeight="1" x14ac:dyDescent="0.25">
      <c r="A292" s="3">
        <f t="shared" si="4"/>
        <v>290</v>
      </c>
      <c r="B292" s="2" t="s">
        <v>24</v>
      </c>
      <c r="C292" s="3" t="s">
        <v>167</v>
      </c>
      <c r="D292" s="3">
        <v>610506</v>
      </c>
      <c r="E292" s="2" t="s">
        <v>156</v>
      </c>
      <c r="F292" s="3" t="s">
        <v>158</v>
      </c>
      <c r="G292" s="3" t="s">
        <v>182</v>
      </c>
      <c r="H292" s="2" t="s">
        <v>16</v>
      </c>
      <c r="I292" s="6">
        <v>331016</v>
      </c>
      <c r="J292" s="9">
        <v>10</v>
      </c>
      <c r="K292" s="11"/>
    </row>
    <row r="293" spans="1:11" ht="39" customHeight="1" x14ac:dyDescent="0.25">
      <c r="A293" s="3">
        <f t="shared" si="4"/>
        <v>291</v>
      </c>
      <c r="B293" s="2" t="s">
        <v>24</v>
      </c>
      <c r="C293" s="3" t="s">
        <v>167</v>
      </c>
      <c r="D293" s="3">
        <v>610506</v>
      </c>
      <c r="E293" s="2" t="s">
        <v>51</v>
      </c>
      <c r="F293" s="3" t="s">
        <v>168</v>
      </c>
      <c r="G293" s="3">
        <v>785202</v>
      </c>
      <c r="H293" s="2" t="s">
        <v>14</v>
      </c>
      <c r="I293" s="6">
        <v>341094</v>
      </c>
      <c r="J293" s="9">
        <v>10</v>
      </c>
      <c r="K293" s="11"/>
    </row>
    <row r="294" spans="1:11" ht="39" customHeight="1" x14ac:dyDescent="0.25">
      <c r="A294" s="3">
        <f t="shared" si="4"/>
        <v>292</v>
      </c>
      <c r="B294" s="2" t="s">
        <v>24</v>
      </c>
      <c r="C294" s="3" t="s">
        <v>167</v>
      </c>
      <c r="D294" s="3">
        <v>610506</v>
      </c>
      <c r="E294" s="2" t="s">
        <v>28</v>
      </c>
      <c r="F294" s="3" t="s">
        <v>170</v>
      </c>
      <c r="G294" s="3">
        <v>587704</v>
      </c>
      <c r="H294" s="2" t="s">
        <v>16</v>
      </c>
      <c r="I294" s="6">
        <v>331016</v>
      </c>
      <c r="J294" s="9">
        <v>10</v>
      </c>
      <c r="K294" s="11"/>
    </row>
    <row r="295" spans="1:11" ht="39" customHeight="1" x14ac:dyDescent="0.25">
      <c r="A295" s="3">
        <f t="shared" si="4"/>
        <v>293</v>
      </c>
      <c r="B295" s="2" t="s">
        <v>24</v>
      </c>
      <c r="C295" s="3" t="s">
        <v>167</v>
      </c>
      <c r="D295" s="3">
        <v>610506</v>
      </c>
      <c r="E295" s="2" t="s">
        <v>86</v>
      </c>
      <c r="F295" s="3" t="s">
        <v>170</v>
      </c>
      <c r="G295" s="3">
        <v>510702</v>
      </c>
      <c r="H295" s="2" t="s">
        <v>16</v>
      </c>
      <c r="I295" s="6">
        <v>331016</v>
      </c>
      <c r="J295" s="9">
        <v>10</v>
      </c>
      <c r="K295" s="11"/>
    </row>
    <row r="296" spans="1:11" ht="39" customHeight="1" x14ac:dyDescent="0.25">
      <c r="A296" s="3">
        <f t="shared" si="4"/>
        <v>294</v>
      </c>
      <c r="B296" s="2" t="s">
        <v>24</v>
      </c>
      <c r="C296" s="3" t="s">
        <v>167</v>
      </c>
      <c r="D296" s="3">
        <v>610506</v>
      </c>
      <c r="E296" s="2" t="s">
        <v>29</v>
      </c>
      <c r="F296" s="3" t="s">
        <v>170</v>
      </c>
      <c r="G296" s="3">
        <v>521001</v>
      </c>
      <c r="H296" s="2" t="s">
        <v>16</v>
      </c>
      <c r="I296" s="6">
        <v>331016</v>
      </c>
      <c r="J296" s="9">
        <v>10</v>
      </c>
      <c r="K296" s="11"/>
    </row>
    <row r="297" spans="1:11" ht="39" customHeight="1" x14ac:dyDescent="0.25">
      <c r="A297" s="3">
        <f t="shared" si="4"/>
        <v>295</v>
      </c>
      <c r="B297" s="2" t="s">
        <v>24</v>
      </c>
      <c r="C297" s="3" t="s">
        <v>167</v>
      </c>
      <c r="D297" s="3">
        <v>610506</v>
      </c>
      <c r="E297" s="2" t="s">
        <v>31</v>
      </c>
      <c r="F297" s="3" t="s">
        <v>170</v>
      </c>
      <c r="G297" s="3">
        <v>527807</v>
      </c>
      <c r="H297" s="2" t="s">
        <v>16</v>
      </c>
      <c r="I297" s="6">
        <v>331016</v>
      </c>
      <c r="J297" s="9">
        <v>10</v>
      </c>
      <c r="K297" s="11"/>
    </row>
    <row r="298" spans="1:11" ht="39" customHeight="1" x14ac:dyDescent="0.25">
      <c r="A298" s="3">
        <f t="shared" si="4"/>
        <v>296</v>
      </c>
      <c r="B298" s="2" t="s">
        <v>116</v>
      </c>
      <c r="C298" s="3" t="s">
        <v>168</v>
      </c>
      <c r="D298" s="3">
        <v>775408</v>
      </c>
      <c r="E298" s="2" t="s">
        <v>10</v>
      </c>
      <c r="F298" s="3" t="s">
        <v>160</v>
      </c>
      <c r="G298" s="3">
        <v>920303</v>
      </c>
      <c r="H298" s="2" t="s">
        <v>64</v>
      </c>
      <c r="I298" s="6">
        <v>151060</v>
      </c>
      <c r="J298" s="15">
        <v>1000</v>
      </c>
      <c r="K298" s="11"/>
    </row>
    <row r="299" spans="1:11" ht="39" customHeight="1" x14ac:dyDescent="0.25">
      <c r="A299" s="3">
        <f t="shared" si="4"/>
        <v>297</v>
      </c>
      <c r="B299" s="2" t="s">
        <v>116</v>
      </c>
      <c r="C299" s="3" t="s">
        <v>168</v>
      </c>
      <c r="D299" s="3">
        <v>775408</v>
      </c>
      <c r="E299" s="2" t="s">
        <v>10</v>
      </c>
      <c r="F299" s="3" t="s">
        <v>160</v>
      </c>
      <c r="G299" s="3">
        <v>920303</v>
      </c>
      <c r="H299" s="2" t="s">
        <v>173</v>
      </c>
      <c r="I299" s="6">
        <v>311031</v>
      </c>
      <c r="J299" s="16"/>
      <c r="K299" s="11"/>
    </row>
    <row r="300" spans="1:11" ht="39" customHeight="1" x14ac:dyDescent="0.25">
      <c r="A300" s="3">
        <f t="shared" si="4"/>
        <v>298</v>
      </c>
      <c r="B300" s="2" t="s">
        <v>116</v>
      </c>
      <c r="C300" s="3" t="s">
        <v>168</v>
      </c>
      <c r="D300" s="3">
        <v>775408</v>
      </c>
      <c r="E300" s="2" t="s">
        <v>11</v>
      </c>
      <c r="F300" s="3" t="s">
        <v>160</v>
      </c>
      <c r="G300" s="3">
        <v>924501</v>
      </c>
      <c r="H300" s="2" t="s">
        <v>64</v>
      </c>
      <c r="I300" s="6">
        <v>151060</v>
      </c>
      <c r="J300" s="16"/>
      <c r="K300" s="11"/>
    </row>
    <row r="301" spans="1:11" ht="39" customHeight="1" x14ac:dyDescent="0.25">
      <c r="A301" s="3">
        <f t="shared" si="4"/>
        <v>299</v>
      </c>
      <c r="B301" s="2" t="s">
        <v>116</v>
      </c>
      <c r="C301" s="3" t="s">
        <v>168</v>
      </c>
      <c r="D301" s="3">
        <v>775408</v>
      </c>
      <c r="E301" s="2" t="s">
        <v>33</v>
      </c>
      <c r="F301" s="3" t="s">
        <v>160</v>
      </c>
      <c r="G301" s="3">
        <v>932902</v>
      </c>
      <c r="H301" s="2" t="s">
        <v>64</v>
      </c>
      <c r="I301" s="6">
        <v>151060</v>
      </c>
      <c r="J301" s="16"/>
      <c r="K301" s="11"/>
    </row>
    <row r="302" spans="1:11" ht="39" customHeight="1" x14ac:dyDescent="0.25">
      <c r="A302" s="3">
        <f t="shared" si="4"/>
        <v>300</v>
      </c>
      <c r="B302" s="2" t="s">
        <v>116</v>
      </c>
      <c r="C302" s="3" t="s">
        <v>168</v>
      </c>
      <c r="D302" s="3">
        <v>775408</v>
      </c>
      <c r="E302" s="2" t="s">
        <v>33</v>
      </c>
      <c r="F302" s="3" t="s">
        <v>160</v>
      </c>
      <c r="G302" s="3">
        <v>932902</v>
      </c>
      <c r="H302" s="2" t="s">
        <v>173</v>
      </c>
      <c r="I302" s="6">
        <v>311031</v>
      </c>
      <c r="J302" s="16"/>
      <c r="K302" s="11"/>
    </row>
    <row r="303" spans="1:11" ht="39" customHeight="1" x14ac:dyDescent="0.25">
      <c r="A303" s="3">
        <f t="shared" si="4"/>
        <v>301</v>
      </c>
      <c r="B303" s="2" t="s">
        <v>116</v>
      </c>
      <c r="C303" s="3" t="s">
        <v>168</v>
      </c>
      <c r="D303" s="3">
        <v>775408</v>
      </c>
      <c r="E303" s="2" t="s">
        <v>36</v>
      </c>
      <c r="F303" s="3" t="s">
        <v>160</v>
      </c>
      <c r="G303" s="3">
        <v>932103</v>
      </c>
      <c r="H303" s="2" t="s">
        <v>152</v>
      </c>
      <c r="I303" s="6">
        <v>246010</v>
      </c>
      <c r="J303" s="16"/>
      <c r="K303" s="11"/>
    </row>
    <row r="304" spans="1:11" ht="39" customHeight="1" x14ac:dyDescent="0.25">
      <c r="A304" s="3">
        <f t="shared" si="4"/>
        <v>302</v>
      </c>
      <c r="B304" s="2" t="s">
        <v>116</v>
      </c>
      <c r="C304" s="3" t="s">
        <v>168</v>
      </c>
      <c r="D304" s="3">
        <v>775408</v>
      </c>
      <c r="E304" s="2" t="s">
        <v>40</v>
      </c>
      <c r="F304" s="3" t="s">
        <v>163</v>
      </c>
      <c r="G304" s="3">
        <v>864103</v>
      </c>
      <c r="H304" s="2" t="s">
        <v>64</v>
      </c>
      <c r="I304" s="6">
        <v>151060</v>
      </c>
      <c r="J304" s="16"/>
      <c r="K304" s="11"/>
    </row>
    <row r="305" spans="1:11" ht="39" customHeight="1" x14ac:dyDescent="0.25">
      <c r="A305" s="3">
        <f t="shared" si="4"/>
        <v>303</v>
      </c>
      <c r="B305" s="2" t="s">
        <v>116</v>
      </c>
      <c r="C305" s="3" t="s">
        <v>168</v>
      </c>
      <c r="D305" s="3">
        <v>775408</v>
      </c>
      <c r="E305" s="2" t="s">
        <v>118</v>
      </c>
      <c r="F305" s="3" t="s">
        <v>163</v>
      </c>
      <c r="G305" s="3">
        <v>837106</v>
      </c>
      <c r="H305" s="2" t="s">
        <v>119</v>
      </c>
      <c r="I305" s="6">
        <v>151338</v>
      </c>
      <c r="J305" s="16"/>
      <c r="K305" s="11"/>
    </row>
    <row r="306" spans="1:11" ht="39" customHeight="1" x14ac:dyDescent="0.25">
      <c r="A306" s="3">
        <f t="shared" si="4"/>
        <v>304</v>
      </c>
      <c r="B306" s="2" t="s">
        <v>116</v>
      </c>
      <c r="C306" s="3" t="s">
        <v>168</v>
      </c>
      <c r="D306" s="3">
        <v>775408</v>
      </c>
      <c r="E306" s="2" t="s">
        <v>20</v>
      </c>
      <c r="F306" s="3" t="s">
        <v>165</v>
      </c>
      <c r="G306" s="3">
        <v>887603</v>
      </c>
      <c r="H306" s="2" t="s">
        <v>64</v>
      </c>
      <c r="I306" s="6">
        <v>151060</v>
      </c>
      <c r="J306" s="16"/>
      <c r="K306" s="11"/>
    </row>
    <row r="307" spans="1:11" ht="39" customHeight="1" x14ac:dyDescent="0.25">
      <c r="A307" s="3">
        <f t="shared" si="4"/>
        <v>305</v>
      </c>
      <c r="B307" s="2" t="s">
        <v>116</v>
      </c>
      <c r="C307" s="3" t="s">
        <v>168</v>
      </c>
      <c r="D307" s="3">
        <v>775408</v>
      </c>
      <c r="E307" s="2" t="s">
        <v>48</v>
      </c>
      <c r="F307" s="3" t="s">
        <v>165</v>
      </c>
      <c r="G307" s="3">
        <v>890108</v>
      </c>
      <c r="H307" s="2" t="s">
        <v>64</v>
      </c>
      <c r="I307" s="6">
        <v>151060</v>
      </c>
      <c r="J307" s="16"/>
      <c r="K307" s="11"/>
    </row>
    <row r="308" spans="1:11" ht="39" customHeight="1" x14ac:dyDescent="0.25">
      <c r="A308" s="3">
        <f t="shared" si="4"/>
        <v>306</v>
      </c>
      <c r="B308" s="2" t="s">
        <v>116</v>
      </c>
      <c r="C308" s="3" t="s">
        <v>168</v>
      </c>
      <c r="D308" s="3">
        <v>775408</v>
      </c>
      <c r="E308" s="2" t="s">
        <v>48</v>
      </c>
      <c r="F308" s="3" t="s">
        <v>165</v>
      </c>
      <c r="G308" s="3">
        <v>890108</v>
      </c>
      <c r="H308" s="2" t="s">
        <v>173</v>
      </c>
      <c r="I308" s="6">
        <v>311031</v>
      </c>
      <c r="J308" s="16"/>
      <c r="K308" s="11"/>
    </row>
    <row r="309" spans="1:11" ht="39" customHeight="1" x14ac:dyDescent="0.25">
      <c r="A309" s="3">
        <f t="shared" si="4"/>
        <v>307</v>
      </c>
      <c r="B309" s="2" t="s">
        <v>116</v>
      </c>
      <c r="C309" s="3" t="s">
        <v>168</v>
      </c>
      <c r="D309" s="3">
        <v>775408</v>
      </c>
      <c r="E309" s="2" t="s">
        <v>60</v>
      </c>
      <c r="F309" s="3" t="s">
        <v>165</v>
      </c>
      <c r="G309" s="3">
        <v>895506</v>
      </c>
      <c r="H309" s="2" t="s">
        <v>64</v>
      </c>
      <c r="I309" s="6">
        <v>151060</v>
      </c>
      <c r="J309" s="16"/>
      <c r="K309" s="11"/>
    </row>
    <row r="310" spans="1:11" ht="39" customHeight="1" x14ac:dyDescent="0.25">
      <c r="A310" s="3">
        <f t="shared" si="4"/>
        <v>308</v>
      </c>
      <c r="B310" s="2" t="s">
        <v>116</v>
      </c>
      <c r="C310" s="3" t="s">
        <v>168</v>
      </c>
      <c r="D310" s="3">
        <v>775408</v>
      </c>
      <c r="E310" s="2" t="s">
        <v>84</v>
      </c>
      <c r="F310" s="3" t="s">
        <v>158</v>
      </c>
      <c r="G310" s="3" t="s">
        <v>186</v>
      </c>
      <c r="H310" s="2" t="s">
        <v>64</v>
      </c>
      <c r="I310" s="6">
        <v>151060</v>
      </c>
      <c r="J310" s="16"/>
      <c r="K310" s="11"/>
    </row>
    <row r="311" spans="1:11" ht="39" customHeight="1" x14ac:dyDescent="0.25">
      <c r="A311" s="3">
        <f t="shared" si="4"/>
        <v>309</v>
      </c>
      <c r="B311" s="2" t="s">
        <v>116</v>
      </c>
      <c r="C311" s="3" t="s">
        <v>168</v>
      </c>
      <c r="D311" s="3">
        <v>775408</v>
      </c>
      <c r="E311" s="2" t="s">
        <v>157</v>
      </c>
      <c r="F311" s="3" t="s">
        <v>158</v>
      </c>
      <c r="G311" s="3" t="s">
        <v>191</v>
      </c>
      <c r="H311" s="2" t="s">
        <v>152</v>
      </c>
      <c r="I311" s="6">
        <v>246010</v>
      </c>
      <c r="J311" s="16"/>
      <c r="K311" s="11"/>
    </row>
    <row r="312" spans="1:11" ht="39" customHeight="1" x14ac:dyDescent="0.25">
      <c r="A312" s="3">
        <f t="shared" si="4"/>
        <v>310</v>
      </c>
      <c r="B312" s="2" t="s">
        <v>116</v>
      </c>
      <c r="C312" s="3" t="s">
        <v>168</v>
      </c>
      <c r="D312" s="3">
        <v>775408</v>
      </c>
      <c r="E312" s="2" t="s">
        <v>151</v>
      </c>
      <c r="F312" s="3" t="s">
        <v>167</v>
      </c>
      <c r="G312" s="3">
        <v>610402</v>
      </c>
      <c r="H312" s="2" t="s">
        <v>152</v>
      </c>
      <c r="I312" s="6">
        <v>246010</v>
      </c>
      <c r="J312" s="16"/>
      <c r="K312" s="11"/>
    </row>
    <row r="313" spans="1:11" ht="39" customHeight="1" x14ac:dyDescent="0.25">
      <c r="A313" s="3">
        <f t="shared" si="4"/>
        <v>311</v>
      </c>
      <c r="B313" s="2" t="s">
        <v>116</v>
      </c>
      <c r="C313" s="3" t="s">
        <v>168</v>
      </c>
      <c r="D313" s="3">
        <v>775408</v>
      </c>
      <c r="E313" s="2" t="s">
        <v>24</v>
      </c>
      <c r="F313" s="3" t="s">
        <v>167</v>
      </c>
      <c r="G313" s="3">
        <v>610506</v>
      </c>
      <c r="H313" s="2" t="s">
        <v>64</v>
      </c>
      <c r="I313" s="6">
        <v>151060</v>
      </c>
      <c r="J313" s="16"/>
      <c r="K313" s="11"/>
    </row>
    <row r="314" spans="1:11" ht="39" customHeight="1" x14ac:dyDescent="0.25">
      <c r="A314" s="3">
        <f t="shared" si="4"/>
        <v>312</v>
      </c>
      <c r="B314" s="2" t="s">
        <v>116</v>
      </c>
      <c r="C314" s="3" t="s">
        <v>168</v>
      </c>
      <c r="D314" s="3">
        <v>775408</v>
      </c>
      <c r="E314" s="2" t="s">
        <v>102</v>
      </c>
      <c r="F314" s="3" t="s">
        <v>168</v>
      </c>
      <c r="G314" s="3">
        <v>784500</v>
      </c>
      <c r="H314" s="2" t="s">
        <v>153</v>
      </c>
      <c r="I314" s="6">
        <v>241125</v>
      </c>
      <c r="J314" s="17"/>
      <c r="K314" s="11"/>
    </row>
    <row r="315" spans="1:11" ht="39" customHeight="1" x14ac:dyDescent="0.25">
      <c r="A315" s="3">
        <f t="shared" si="4"/>
        <v>313</v>
      </c>
      <c r="B315" s="2" t="s">
        <v>27</v>
      </c>
      <c r="C315" s="3" t="s">
        <v>168</v>
      </c>
      <c r="D315" s="3">
        <v>795401</v>
      </c>
      <c r="E315" s="2" t="s">
        <v>10</v>
      </c>
      <c r="F315" s="3" t="s">
        <v>160</v>
      </c>
      <c r="G315" s="3">
        <v>920303</v>
      </c>
      <c r="H315" s="2" t="s">
        <v>64</v>
      </c>
      <c r="I315" s="6">
        <v>151060</v>
      </c>
      <c r="J315" s="9">
        <v>100</v>
      </c>
      <c r="K315" s="11"/>
    </row>
    <row r="316" spans="1:11" ht="39" customHeight="1" x14ac:dyDescent="0.25">
      <c r="A316" s="3">
        <f t="shared" si="4"/>
        <v>314</v>
      </c>
      <c r="B316" s="2" t="s">
        <v>27</v>
      </c>
      <c r="C316" s="3" t="s">
        <v>168</v>
      </c>
      <c r="D316" s="3">
        <v>795401</v>
      </c>
      <c r="E316" s="2" t="s">
        <v>11</v>
      </c>
      <c r="F316" s="3" t="s">
        <v>160</v>
      </c>
      <c r="G316" s="3">
        <v>924501</v>
      </c>
      <c r="H316" s="2" t="s">
        <v>64</v>
      </c>
      <c r="I316" s="6">
        <v>151060</v>
      </c>
      <c r="J316" s="9">
        <v>100</v>
      </c>
      <c r="K316" s="11"/>
    </row>
    <row r="317" spans="1:11" ht="39" customHeight="1" x14ac:dyDescent="0.25">
      <c r="A317" s="3">
        <f t="shared" si="4"/>
        <v>315</v>
      </c>
      <c r="B317" s="2" t="s">
        <v>27</v>
      </c>
      <c r="C317" s="3" t="s">
        <v>168</v>
      </c>
      <c r="D317" s="3">
        <v>795401</v>
      </c>
      <c r="E317" s="2" t="s">
        <v>33</v>
      </c>
      <c r="F317" s="3" t="s">
        <v>160</v>
      </c>
      <c r="G317" s="3">
        <v>932902</v>
      </c>
      <c r="H317" s="2" t="s">
        <v>64</v>
      </c>
      <c r="I317" s="6">
        <v>151060</v>
      </c>
      <c r="J317" s="9">
        <v>100</v>
      </c>
      <c r="K317" s="11"/>
    </row>
    <row r="318" spans="1:11" ht="39" customHeight="1" x14ac:dyDescent="0.25">
      <c r="A318" s="3">
        <f t="shared" ref="A318:A369" si="5">ROW()-2</f>
        <v>316</v>
      </c>
      <c r="B318" s="2" t="s">
        <v>27</v>
      </c>
      <c r="C318" s="3" t="s">
        <v>168</v>
      </c>
      <c r="D318" s="3">
        <v>795401</v>
      </c>
      <c r="E318" s="2" t="s">
        <v>20</v>
      </c>
      <c r="F318" s="3" t="s">
        <v>165</v>
      </c>
      <c r="G318" s="3">
        <v>887603</v>
      </c>
      <c r="H318" s="2" t="s">
        <v>64</v>
      </c>
      <c r="I318" s="6">
        <v>151060</v>
      </c>
      <c r="J318" s="9">
        <v>10</v>
      </c>
      <c r="K318" s="11"/>
    </row>
    <row r="319" spans="1:11" ht="39" customHeight="1" x14ac:dyDescent="0.25">
      <c r="A319" s="3">
        <f t="shared" si="5"/>
        <v>317</v>
      </c>
      <c r="B319" s="2" t="s">
        <v>27</v>
      </c>
      <c r="C319" s="3" t="s">
        <v>168</v>
      </c>
      <c r="D319" s="3">
        <v>795401</v>
      </c>
      <c r="E319" s="2" t="s">
        <v>48</v>
      </c>
      <c r="F319" s="3" t="s">
        <v>165</v>
      </c>
      <c r="G319" s="3">
        <v>890108</v>
      </c>
      <c r="H319" s="2" t="s">
        <v>64</v>
      </c>
      <c r="I319" s="6">
        <v>151060</v>
      </c>
      <c r="J319" s="9">
        <v>10</v>
      </c>
      <c r="K319" s="11"/>
    </row>
    <row r="320" spans="1:11" ht="39" customHeight="1" x14ac:dyDescent="0.25">
      <c r="A320" s="3">
        <f t="shared" si="5"/>
        <v>318</v>
      </c>
      <c r="B320" s="2" t="s">
        <v>27</v>
      </c>
      <c r="C320" s="3" t="s">
        <v>168</v>
      </c>
      <c r="D320" s="3">
        <v>795401</v>
      </c>
      <c r="E320" s="2" t="s">
        <v>60</v>
      </c>
      <c r="F320" s="3" t="s">
        <v>165</v>
      </c>
      <c r="G320" s="3">
        <v>895506</v>
      </c>
      <c r="H320" s="2" t="s">
        <v>64</v>
      </c>
      <c r="I320" s="6">
        <v>151060</v>
      </c>
      <c r="J320" s="9">
        <v>10</v>
      </c>
      <c r="K320" s="11"/>
    </row>
    <row r="321" spans="1:11" ht="39" customHeight="1" x14ac:dyDescent="0.25">
      <c r="A321" s="3">
        <f t="shared" si="5"/>
        <v>319</v>
      </c>
      <c r="B321" s="2" t="s">
        <v>15</v>
      </c>
      <c r="C321" s="3" t="s">
        <v>162</v>
      </c>
      <c r="D321" s="3">
        <v>986902</v>
      </c>
      <c r="E321" s="2" t="s">
        <v>10</v>
      </c>
      <c r="F321" s="3" t="s">
        <v>160</v>
      </c>
      <c r="G321" s="3">
        <v>920303</v>
      </c>
      <c r="H321" s="2" t="s">
        <v>61</v>
      </c>
      <c r="I321" s="6" t="s">
        <v>62</v>
      </c>
      <c r="J321" s="15">
        <v>360</v>
      </c>
      <c r="K321" s="12"/>
    </row>
    <row r="322" spans="1:11" ht="39" customHeight="1" x14ac:dyDescent="0.25">
      <c r="A322" s="3">
        <f t="shared" si="5"/>
        <v>320</v>
      </c>
      <c r="B322" s="2" t="s">
        <v>15</v>
      </c>
      <c r="C322" s="3" t="s">
        <v>162</v>
      </c>
      <c r="D322" s="3">
        <v>986902</v>
      </c>
      <c r="E322" s="2" t="s">
        <v>11</v>
      </c>
      <c r="F322" s="3" t="s">
        <v>160</v>
      </c>
      <c r="G322" s="3">
        <v>924501</v>
      </c>
      <c r="H322" s="2" t="s">
        <v>61</v>
      </c>
      <c r="I322" s="6" t="s">
        <v>62</v>
      </c>
      <c r="J322" s="18"/>
      <c r="K322" s="13"/>
    </row>
    <row r="323" spans="1:11" ht="39" customHeight="1" x14ac:dyDescent="0.25">
      <c r="A323" s="3">
        <f t="shared" si="5"/>
        <v>321</v>
      </c>
      <c r="B323" s="2" t="s">
        <v>15</v>
      </c>
      <c r="C323" s="3" t="s">
        <v>162</v>
      </c>
      <c r="D323" s="3">
        <v>986902</v>
      </c>
      <c r="E323" s="2" t="s">
        <v>33</v>
      </c>
      <c r="F323" s="3" t="s">
        <v>160</v>
      </c>
      <c r="G323" s="3">
        <v>932902</v>
      </c>
      <c r="H323" s="2" t="s">
        <v>61</v>
      </c>
      <c r="I323" s="6" t="s">
        <v>62</v>
      </c>
      <c r="J323" s="18"/>
      <c r="K323" s="13"/>
    </row>
    <row r="324" spans="1:11" ht="39" customHeight="1" x14ac:dyDescent="0.25">
      <c r="A324" s="3">
        <f t="shared" si="5"/>
        <v>322</v>
      </c>
      <c r="B324" s="2" t="s">
        <v>15</v>
      </c>
      <c r="C324" s="3" t="s">
        <v>162</v>
      </c>
      <c r="D324" s="3">
        <v>986902</v>
      </c>
      <c r="E324" s="2" t="s">
        <v>20</v>
      </c>
      <c r="F324" s="3" t="s">
        <v>165</v>
      </c>
      <c r="G324" s="3">
        <v>887603</v>
      </c>
      <c r="H324" s="2" t="s">
        <v>61</v>
      </c>
      <c r="I324" s="6" t="s">
        <v>62</v>
      </c>
      <c r="J324" s="18"/>
      <c r="K324" s="13"/>
    </row>
    <row r="325" spans="1:11" ht="39" customHeight="1" x14ac:dyDescent="0.25">
      <c r="A325" s="3">
        <f t="shared" si="5"/>
        <v>323</v>
      </c>
      <c r="B325" s="2" t="s">
        <v>15</v>
      </c>
      <c r="C325" s="3" t="s">
        <v>162</v>
      </c>
      <c r="D325" s="3">
        <v>986902</v>
      </c>
      <c r="E325" s="2" t="s">
        <v>48</v>
      </c>
      <c r="F325" s="3" t="s">
        <v>165</v>
      </c>
      <c r="G325" s="3">
        <v>890108</v>
      </c>
      <c r="H325" s="2" t="s">
        <v>61</v>
      </c>
      <c r="I325" s="6" t="s">
        <v>62</v>
      </c>
      <c r="J325" s="18"/>
      <c r="K325" s="13"/>
    </row>
    <row r="326" spans="1:11" ht="39" customHeight="1" x14ac:dyDescent="0.25">
      <c r="A326" s="3">
        <f t="shared" si="5"/>
        <v>324</v>
      </c>
      <c r="B326" s="2" t="s">
        <v>15</v>
      </c>
      <c r="C326" s="3" t="s">
        <v>162</v>
      </c>
      <c r="D326" s="3">
        <v>986902</v>
      </c>
      <c r="E326" s="2" t="s">
        <v>60</v>
      </c>
      <c r="F326" s="3" t="s">
        <v>165</v>
      </c>
      <c r="G326" s="3">
        <v>895506</v>
      </c>
      <c r="H326" s="2" t="s">
        <v>61</v>
      </c>
      <c r="I326" s="6" t="s">
        <v>62</v>
      </c>
      <c r="J326" s="19"/>
      <c r="K326" s="14"/>
    </row>
    <row r="327" spans="1:11" ht="39" customHeight="1" x14ac:dyDescent="0.25">
      <c r="A327" s="3">
        <f t="shared" si="5"/>
        <v>325</v>
      </c>
      <c r="B327" s="2" t="s">
        <v>63</v>
      </c>
      <c r="C327" s="3" t="s">
        <v>162</v>
      </c>
      <c r="D327" s="3">
        <v>967808</v>
      </c>
      <c r="E327" s="2" t="s">
        <v>10</v>
      </c>
      <c r="F327" s="3" t="s">
        <v>160</v>
      </c>
      <c r="G327" s="3">
        <v>920303</v>
      </c>
      <c r="H327" s="2" t="s">
        <v>64</v>
      </c>
      <c r="I327" s="6">
        <v>151060</v>
      </c>
      <c r="J327" s="15">
        <v>3050</v>
      </c>
      <c r="K327" s="12"/>
    </row>
    <row r="328" spans="1:11" ht="39" customHeight="1" x14ac:dyDescent="0.25">
      <c r="A328" s="3">
        <f t="shared" si="5"/>
        <v>326</v>
      </c>
      <c r="B328" s="2" t="s">
        <v>63</v>
      </c>
      <c r="C328" s="3" t="s">
        <v>162</v>
      </c>
      <c r="D328" s="3">
        <v>967808</v>
      </c>
      <c r="E328" s="2" t="s">
        <v>11</v>
      </c>
      <c r="F328" s="3" t="s">
        <v>160</v>
      </c>
      <c r="G328" s="3">
        <v>924501</v>
      </c>
      <c r="H328" s="2" t="s">
        <v>64</v>
      </c>
      <c r="I328" s="6">
        <v>151060</v>
      </c>
      <c r="J328" s="16"/>
      <c r="K328" s="13"/>
    </row>
    <row r="329" spans="1:11" ht="39" customHeight="1" x14ac:dyDescent="0.25">
      <c r="A329" s="3">
        <f t="shared" si="5"/>
        <v>327</v>
      </c>
      <c r="B329" s="2" t="s">
        <v>63</v>
      </c>
      <c r="C329" s="3" t="s">
        <v>162</v>
      </c>
      <c r="D329" s="3">
        <v>967808</v>
      </c>
      <c r="E329" s="2" t="s">
        <v>33</v>
      </c>
      <c r="F329" s="3" t="s">
        <v>160</v>
      </c>
      <c r="G329" s="3">
        <v>932902</v>
      </c>
      <c r="H329" s="2" t="s">
        <v>64</v>
      </c>
      <c r="I329" s="6">
        <v>151060</v>
      </c>
      <c r="J329" s="16"/>
      <c r="K329" s="13"/>
    </row>
    <row r="330" spans="1:11" ht="39" customHeight="1" x14ac:dyDescent="0.25">
      <c r="A330" s="3">
        <f t="shared" si="5"/>
        <v>328</v>
      </c>
      <c r="B330" s="2" t="s">
        <v>63</v>
      </c>
      <c r="C330" s="3" t="s">
        <v>162</v>
      </c>
      <c r="D330" s="3">
        <v>967808</v>
      </c>
      <c r="E330" s="2" t="s">
        <v>20</v>
      </c>
      <c r="F330" s="3" t="s">
        <v>165</v>
      </c>
      <c r="G330" s="3">
        <v>887603</v>
      </c>
      <c r="H330" s="2" t="s">
        <v>65</v>
      </c>
      <c r="I330" s="6" t="s">
        <v>66</v>
      </c>
      <c r="J330" s="16"/>
      <c r="K330" s="13"/>
    </row>
    <row r="331" spans="1:11" ht="39" customHeight="1" x14ac:dyDescent="0.25">
      <c r="A331" s="3">
        <f t="shared" si="5"/>
        <v>329</v>
      </c>
      <c r="B331" s="2" t="s">
        <v>63</v>
      </c>
      <c r="C331" s="3" t="s">
        <v>162</v>
      </c>
      <c r="D331" s="3">
        <v>967808</v>
      </c>
      <c r="E331" s="2" t="s">
        <v>48</v>
      </c>
      <c r="F331" s="3" t="s">
        <v>165</v>
      </c>
      <c r="G331" s="3">
        <v>890108</v>
      </c>
      <c r="H331" s="2" t="s">
        <v>64</v>
      </c>
      <c r="I331" s="6">
        <v>151060</v>
      </c>
      <c r="J331" s="16"/>
      <c r="K331" s="13"/>
    </row>
    <row r="332" spans="1:11" ht="39" customHeight="1" x14ac:dyDescent="0.25">
      <c r="A332" s="3">
        <f t="shared" si="5"/>
        <v>330</v>
      </c>
      <c r="B332" s="2" t="s">
        <v>63</v>
      </c>
      <c r="C332" s="3" t="s">
        <v>162</v>
      </c>
      <c r="D332" s="3">
        <v>967808</v>
      </c>
      <c r="E332" s="2" t="s">
        <v>60</v>
      </c>
      <c r="F332" s="3" t="s">
        <v>165</v>
      </c>
      <c r="G332" s="3">
        <v>895506</v>
      </c>
      <c r="H332" s="2" t="s">
        <v>64</v>
      </c>
      <c r="I332" s="6">
        <v>151060</v>
      </c>
      <c r="J332" s="17"/>
      <c r="K332" s="14"/>
    </row>
    <row r="333" spans="1:11" ht="39" customHeight="1" x14ac:dyDescent="0.25">
      <c r="A333" s="3">
        <f t="shared" si="5"/>
        <v>331</v>
      </c>
      <c r="B333" s="2" t="s">
        <v>67</v>
      </c>
      <c r="C333" s="3" t="s">
        <v>162</v>
      </c>
      <c r="D333" s="3">
        <v>985702</v>
      </c>
      <c r="E333" s="2" t="s">
        <v>10</v>
      </c>
      <c r="F333" s="3" t="s">
        <v>160</v>
      </c>
      <c r="G333" s="3">
        <v>920303</v>
      </c>
      <c r="H333" s="2" t="s">
        <v>61</v>
      </c>
      <c r="I333" s="6" t="s">
        <v>62</v>
      </c>
      <c r="J333" s="15">
        <v>850</v>
      </c>
      <c r="K333" s="12"/>
    </row>
    <row r="334" spans="1:11" ht="39" customHeight="1" x14ac:dyDescent="0.25">
      <c r="A334" s="3">
        <f t="shared" si="5"/>
        <v>332</v>
      </c>
      <c r="B334" s="2" t="s">
        <v>67</v>
      </c>
      <c r="C334" s="3" t="s">
        <v>162</v>
      </c>
      <c r="D334" s="3">
        <v>985702</v>
      </c>
      <c r="E334" s="2" t="s">
        <v>11</v>
      </c>
      <c r="F334" s="3" t="s">
        <v>160</v>
      </c>
      <c r="G334" s="3">
        <v>924501</v>
      </c>
      <c r="H334" s="2" t="s">
        <v>61</v>
      </c>
      <c r="I334" s="6" t="s">
        <v>62</v>
      </c>
      <c r="J334" s="16"/>
      <c r="K334" s="13"/>
    </row>
    <row r="335" spans="1:11" ht="39" customHeight="1" x14ac:dyDescent="0.25">
      <c r="A335" s="3">
        <f t="shared" si="5"/>
        <v>333</v>
      </c>
      <c r="B335" s="2" t="s">
        <v>67</v>
      </c>
      <c r="C335" s="3" t="s">
        <v>162</v>
      </c>
      <c r="D335" s="3">
        <v>985702</v>
      </c>
      <c r="E335" s="2" t="s">
        <v>33</v>
      </c>
      <c r="F335" s="3" t="s">
        <v>160</v>
      </c>
      <c r="G335" s="3">
        <v>932902</v>
      </c>
      <c r="H335" s="2" t="s">
        <v>61</v>
      </c>
      <c r="I335" s="6" t="s">
        <v>62</v>
      </c>
      <c r="J335" s="16"/>
      <c r="K335" s="13"/>
    </row>
    <row r="336" spans="1:11" ht="39" customHeight="1" x14ac:dyDescent="0.25">
      <c r="A336" s="3">
        <f t="shared" si="5"/>
        <v>334</v>
      </c>
      <c r="B336" s="2" t="s">
        <v>67</v>
      </c>
      <c r="C336" s="3" t="s">
        <v>162</v>
      </c>
      <c r="D336" s="3">
        <v>985702</v>
      </c>
      <c r="E336" s="2" t="s">
        <v>20</v>
      </c>
      <c r="F336" s="3" t="s">
        <v>165</v>
      </c>
      <c r="G336" s="3">
        <v>887603</v>
      </c>
      <c r="H336" s="2" t="s">
        <v>61</v>
      </c>
      <c r="I336" s="6" t="s">
        <v>62</v>
      </c>
      <c r="J336" s="16"/>
      <c r="K336" s="13"/>
    </row>
    <row r="337" spans="1:11" ht="39" customHeight="1" x14ac:dyDescent="0.25">
      <c r="A337" s="3">
        <f t="shared" si="5"/>
        <v>335</v>
      </c>
      <c r="B337" s="2" t="s">
        <v>67</v>
      </c>
      <c r="C337" s="3" t="s">
        <v>162</v>
      </c>
      <c r="D337" s="3">
        <v>985702</v>
      </c>
      <c r="E337" s="2" t="s">
        <v>48</v>
      </c>
      <c r="F337" s="3" t="s">
        <v>165</v>
      </c>
      <c r="G337" s="3">
        <v>890108</v>
      </c>
      <c r="H337" s="2" t="s">
        <v>61</v>
      </c>
      <c r="I337" s="6" t="s">
        <v>62</v>
      </c>
      <c r="J337" s="16"/>
      <c r="K337" s="13"/>
    </row>
    <row r="338" spans="1:11" ht="39" customHeight="1" x14ac:dyDescent="0.25">
      <c r="A338" s="3">
        <f t="shared" si="5"/>
        <v>336</v>
      </c>
      <c r="B338" s="2" t="s">
        <v>67</v>
      </c>
      <c r="C338" s="3" t="s">
        <v>162</v>
      </c>
      <c r="D338" s="3">
        <v>985702</v>
      </c>
      <c r="E338" s="2" t="s">
        <v>60</v>
      </c>
      <c r="F338" s="3" t="s">
        <v>165</v>
      </c>
      <c r="G338" s="3">
        <v>895506</v>
      </c>
      <c r="H338" s="2" t="s">
        <v>61</v>
      </c>
      <c r="I338" s="6" t="s">
        <v>62</v>
      </c>
      <c r="J338" s="17"/>
      <c r="K338" s="14"/>
    </row>
    <row r="339" spans="1:11" ht="39" customHeight="1" x14ac:dyDescent="0.25">
      <c r="A339" s="3">
        <f t="shared" si="5"/>
        <v>337</v>
      </c>
      <c r="B339" s="2" t="s">
        <v>68</v>
      </c>
      <c r="C339" s="3" t="s">
        <v>162</v>
      </c>
      <c r="D339" s="3">
        <v>984700</v>
      </c>
      <c r="E339" s="2" t="s">
        <v>10</v>
      </c>
      <c r="F339" s="3" t="s">
        <v>160</v>
      </c>
      <c r="G339" s="3">
        <v>920303</v>
      </c>
      <c r="H339" s="2" t="s">
        <v>64</v>
      </c>
      <c r="I339" s="6">
        <v>151060</v>
      </c>
      <c r="J339" s="15">
        <v>1650</v>
      </c>
      <c r="K339" s="12"/>
    </row>
    <row r="340" spans="1:11" ht="39" customHeight="1" x14ac:dyDescent="0.25">
      <c r="A340" s="3">
        <f t="shared" si="5"/>
        <v>338</v>
      </c>
      <c r="B340" s="2" t="s">
        <v>68</v>
      </c>
      <c r="C340" s="3" t="s">
        <v>162</v>
      </c>
      <c r="D340" s="3">
        <v>984700</v>
      </c>
      <c r="E340" s="2" t="s">
        <v>11</v>
      </c>
      <c r="F340" s="3" t="s">
        <v>160</v>
      </c>
      <c r="G340" s="3">
        <v>924501</v>
      </c>
      <c r="H340" s="2" t="s">
        <v>69</v>
      </c>
      <c r="I340" s="6" t="s">
        <v>70</v>
      </c>
      <c r="J340" s="16"/>
      <c r="K340" s="13"/>
    </row>
    <row r="341" spans="1:11" ht="39" customHeight="1" x14ac:dyDescent="0.25">
      <c r="A341" s="3">
        <f t="shared" si="5"/>
        <v>339</v>
      </c>
      <c r="B341" s="2" t="s">
        <v>68</v>
      </c>
      <c r="C341" s="3" t="s">
        <v>162</v>
      </c>
      <c r="D341" s="3">
        <v>984700</v>
      </c>
      <c r="E341" s="2" t="s">
        <v>33</v>
      </c>
      <c r="F341" s="3" t="s">
        <v>160</v>
      </c>
      <c r="G341" s="3">
        <v>932902</v>
      </c>
      <c r="H341" s="2" t="s">
        <v>64</v>
      </c>
      <c r="I341" s="6">
        <v>151060</v>
      </c>
      <c r="J341" s="16"/>
      <c r="K341" s="13"/>
    </row>
    <row r="342" spans="1:11" ht="39" customHeight="1" x14ac:dyDescent="0.25">
      <c r="A342" s="3">
        <f t="shared" si="5"/>
        <v>340</v>
      </c>
      <c r="B342" s="2" t="s">
        <v>68</v>
      </c>
      <c r="C342" s="3" t="s">
        <v>162</v>
      </c>
      <c r="D342" s="3">
        <v>984700</v>
      </c>
      <c r="E342" s="2" t="s">
        <v>20</v>
      </c>
      <c r="F342" s="3" t="s">
        <v>165</v>
      </c>
      <c r="G342" s="3">
        <v>887603</v>
      </c>
      <c r="H342" s="2" t="s">
        <v>64</v>
      </c>
      <c r="I342" s="6">
        <v>151060</v>
      </c>
      <c r="J342" s="16"/>
      <c r="K342" s="13"/>
    </row>
    <row r="343" spans="1:11" ht="39" customHeight="1" x14ac:dyDescent="0.25">
      <c r="A343" s="3">
        <f t="shared" si="5"/>
        <v>341</v>
      </c>
      <c r="B343" s="2" t="s">
        <v>68</v>
      </c>
      <c r="C343" s="3" t="s">
        <v>162</v>
      </c>
      <c r="D343" s="3">
        <v>984700</v>
      </c>
      <c r="E343" s="2" t="s">
        <v>48</v>
      </c>
      <c r="F343" s="3" t="s">
        <v>165</v>
      </c>
      <c r="G343" s="3">
        <v>890108</v>
      </c>
      <c r="H343" s="2" t="s">
        <v>71</v>
      </c>
      <c r="I343" s="6" t="s">
        <v>72</v>
      </c>
      <c r="J343" s="16"/>
      <c r="K343" s="13"/>
    </row>
    <row r="344" spans="1:11" ht="39" customHeight="1" x14ac:dyDescent="0.25">
      <c r="A344" s="3">
        <f t="shared" si="5"/>
        <v>342</v>
      </c>
      <c r="B344" s="2" t="s">
        <v>68</v>
      </c>
      <c r="C344" s="3" t="s">
        <v>162</v>
      </c>
      <c r="D344" s="3">
        <v>984700</v>
      </c>
      <c r="E344" s="2" t="s">
        <v>60</v>
      </c>
      <c r="F344" s="3" t="s">
        <v>165</v>
      </c>
      <c r="G344" s="3">
        <v>895506</v>
      </c>
      <c r="H344" s="2" t="s">
        <v>64</v>
      </c>
      <c r="I344" s="6">
        <v>151060</v>
      </c>
      <c r="J344" s="17"/>
      <c r="K344" s="14"/>
    </row>
    <row r="345" spans="1:11" ht="39" customHeight="1" x14ac:dyDescent="0.25">
      <c r="A345" s="3">
        <f t="shared" si="5"/>
        <v>343</v>
      </c>
      <c r="B345" s="2" t="s">
        <v>73</v>
      </c>
      <c r="C345" s="3" t="s">
        <v>162</v>
      </c>
      <c r="D345" s="3">
        <v>986103</v>
      </c>
      <c r="E345" s="2" t="s">
        <v>10</v>
      </c>
      <c r="F345" s="3" t="s">
        <v>160</v>
      </c>
      <c r="G345" s="3">
        <v>920303</v>
      </c>
      <c r="H345" s="2" t="s">
        <v>64</v>
      </c>
      <c r="I345" s="6">
        <v>151060</v>
      </c>
      <c r="J345" s="15">
        <v>1350</v>
      </c>
      <c r="K345" s="12"/>
    </row>
    <row r="346" spans="1:11" ht="39" customHeight="1" x14ac:dyDescent="0.25">
      <c r="A346" s="3">
        <f t="shared" si="5"/>
        <v>344</v>
      </c>
      <c r="B346" s="2" t="s">
        <v>73</v>
      </c>
      <c r="C346" s="3" t="s">
        <v>162</v>
      </c>
      <c r="D346" s="3">
        <v>986103</v>
      </c>
      <c r="E346" s="2" t="s">
        <v>11</v>
      </c>
      <c r="F346" s="3" t="s">
        <v>160</v>
      </c>
      <c r="G346" s="3">
        <v>924501</v>
      </c>
      <c r="H346" s="2" t="s">
        <v>64</v>
      </c>
      <c r="I346" s="6">
        <v>151060</v>
      </c>
      <c r="J346" s="16"/>
      <c r="K346" s="13"/>
    </row>
    <row r="347" spans="1:11" ht="39" customHeight="1" x14ac:dyDescent="0.25">
      <c r="A347" s="3">
        <f t="shared" si="5"/>
        <v>345</v>
      </c>
      <c r="B347" s="2" t="s">
        <v>73</v>
      </c>
      <c r="C347" s="3" t="s">
        <v>162</v>
      </c>
      <c r="D347" s="3">
        <v>986103</v>
      </c>
      <c r="E347" s="2" t="s">
        <v>33</v>
      </c>
      <c r="F347" s="3" t="s">
        <v>160</v>
      </c>
      <c r="G347" s="3">
        <v>932902</v>
      </c>
      <c r="H347" s="2" t="s">
        <v>64</v>
      </c>
      <c r="I347" s="6">
        <v>151060</v>
      </c>
      <c r="J347" s="16"/>
      <c r="K347" s="13"/>
    </row>
    <row r="348" spans="1:11" ht="39" customHeight="1" x14ac:dyDescent="0.25">
      <c r="A348" s="3">
        <f t="shared" si="5"/>
        <v>346</v>
      </c>
      <c r="B348" s="2" t="s">
        <v>73</v>
      </c>
      <c r="C348" s="3" t="s">
        <v>162</v>
      </c>
      <c r="D348" s="3">
        <v>986103</v>
      </c>
      <c r="E348" s="2" t="s">
        <v>20</v>
      </c>
      <c r="F348" s="3" t="s">
        <v>165</v>
      </c>
      <c r="G348" s="3">
        <v>887603</v>
      </c>
      <c r="H348" s="2" t="s">
        <v>64</v>
      </c>
      <c r="I348" s="6">
        <v>151060</v>
      </c>
      <c r="J348" s="16"/>
      <c r="K348" s="13"/>
    </row>
    <row r="349" spans="1:11" ht="39" customHeight="1" x14ac:dyDescent="0.25">
      <c r="A349" s="3">
        <f t="shared" si="5"/>
        <v>347</v>
      </c>
      <c r="B349" s="2" t="s">
        <v>73</v>
      </c>
      <c r="C349" s="3" t="s">
        <v>162</v>
      </c>
      <c r="D349" s="3">
        <v>986103</v>
      </c>
      <c r="E349" s="2" t="s">
        <v>48</v>
      </c>
      <c r="F349" s="3" t="s">
        <v>165</v>
      </c>
      <c r="G349" s="3">
        <v>890108</v>
      </c>
      <c r="H349" s="2" t="s">
        <v>64</v>
      </c>
      <c r="I349" s="6">
        <v>151060</v>
      </c>
      <c r="J349" s="16"/>
      <c r="K349" s="13"/>
    </row>
    <row r="350" spans="1:11" ht="39" customHeight="1" x14ac:dyDescent="0.25">
      <c r="A350" s="3">
        <f t="shared" si="5"/>
        <v>348</v>
      </c>
      <c r="B350" s="2" t="s">
        <v>73</v>
      </c>
      <c r="C350" s="3" t="s">
        <v>162</v>
      </c>
      <c r="D350" s="3">
        <v>986103</v>
      </c>
      <c r="E350" s="2" t="s">
        <v>60</v>
      </c>
      <c r="F350" s="3" t="s">
        <v>165</v>
      </c>
      <c r="G350" s="3">
        <v>895506</v>
      </c>
      <c r="H350" s="2" t="s">
        <v>64</v>
      </c>
      <c r="I350" s="6">
        <v>151060</v>
      </c>
      <c r="J350" s="17"/>
      <c r="K350" s="14"/>
    </row>
    <row r="351" spans="1:11" ht="39" customHeight="1" x14ac:dyDescent="0.25">
      <c r="A351" s="3">
        <f t="shared" si="5"/>
        <v>349</v>
      </c>
      <c r="B351" s="2" t="s">
        <v>18</v>
      </c>
      <c r="C351" s="3" t="s">
        <v>162</v>
      </c>
      <c r="D351" s="3">
        <v>985100</v>
      </c>
      <c r="E351" s="2" t="s">
        <v>10</v>
      </c>
      <c r="F351" s="3" t="s">
        <v>160</v>
      </c>
      <c r="G351" s="3">
        <v>920303</v>
      </c>
      <c r="H351" s="2" t="s">
        <v>74</v>
      </c>
      <c r="I351" s="6" t="s">
        <v>75</v>
      </c>
      <c r="J351" s="15">
        <v>900</v>
      </c>
      <c r="K351" s="12"/>
    </row>
    <row r="352" spans="1:11" ht="39" customHeight="1" x14ac:dyDescent="0.25">
      <c r="A352" s="3">
        <f t="shared" si="5"/>
        <v>350</v>
      </c>
      <c r="B352" s="2" t="s">
        <v>18</v>
      </c>
      <c r="C352" s="3" t="s">
        <v>162</v>
      </c>
      <c r="D352" s="3">
        <v>985100</v>
      </c>
      <c r="E352" s="2" t="s">
        <v>11</v>
      </c>
      <c r="F352" s="3" t="s">
        <v>160</v>
      </c>
      <c r="G352" s="3">
        <v>924501</v>
      </c>
      <c r="H352" s="2" t="s">
        <v>74</v>
      </c>
      <c r="I352" s="6" t="s">
        <v>75</v>
      </c>
      <c r="J352" s="16"/>
      <c r="K352" s="13"/>
    </row>
    <row r="353" spans="1:11" ht="39" customHeight="1" x14ac:dyDescent="0.25">
      <c r="A353" s="3">
        <f t="shared" si="5"/>
        <v>351</v>
      </c>
      <c r="B353" s="2" t="s">
        <v>18</v>
      </c>
      <c r="C353" s="3" t="s">
        <v>162</v>
      </c>
      <c r="D353" s="3">
        <v>985100</v>
      </c>
      <c r="E353" s="2" t="s">
        <v>33</v>
      </c>
      <c r="F353" s="3" t="s">
        <v>160</v>
      </c>
      <c r="G353" s="3">
        <v>932902</v>
      </c>
      <c r="H353" s="2" t="s">
        <v>74</v>
      </c>
      <c r="I353" s="6" t="s">
        <v>75</v>
      </c>
      <c r="J353" s="16"/>
      <c r="K353" s="13"/>
    </row>
    <row r="354" spans="1:11" ht="39" customHeight="1" x14ac:dyDescent="0.25">
      <c r="A354" s="3">
        <f t="shared" si="5"/>
        <v>352</v>
      </c>
      <c r="B354" s="2" t="s">
        <v>18</v>
      </c>
      <c r="C354" s="3" t="s">
        <v>162</v>
      </c>
      <c r="D354" s="3">
        <v>985100</v>
      </c>
      <c r="E354" s="2" t="s">
        <v>20</v>
      </c>
      <c r="F354" s="3" t="s">
        <v>165</v>
      </c>
      <c r="G354" s="3">
        <v>887603</v>
      </c>
      <c r="H354" s="2" t="s">
        <v>74</v>
      </c>
      <c r="I354" s="6" t="s">
        <v>75</v>
      </c>
      <c r="J354" s="16"/>
      <c r="K354" s="13"/>
    </row>
    <row r="355" spans="1:11" ht="39" customHeight="1" x14ac:dyDescent="0.25">
      <c r="A355" s="3">
        <f t="shared" si="5"/>
        <v>353</v>
      </c>
      <c r="B355" s="2" t="s">
        <v>18</v>
      </c>
      <c r="C355" s="3" t="s">
        <v>162</v>
      </c>
      <c r="D355" s="3">
        <v>985100</v>
      </c>
      <c r="E355" s="2" t="s">
        <v>48</v>
      </c>
      <c r="F355" s="3" t="s">
        <v>165</v>
      </c>
      <c r="G355" s="3">
        <v>890108</v>
      </c>
      <c r="H355" s="2" t="s">
        <v>76</v>
      </c>
      <c r="I355" s="6" t="s">
        <v>77</v>
      </c>
      <c r="J355" s="16"/>
      <c r="K355" s="13"/>
    </row>
    <row r="356" spans="1:11" ht="39" customHeight="1" x14ac:dyDescent="0.25">
      <c r="A356" s="3">
        <f t="shared" si="5"/>
        <v>354</v>
      </c>
      <c r="B356" s="2" t="s">
        <v>18</v>
      </c>
      <c r="C356" s="3" t="s">
        <v>162</v>
      </c>
      <c r="D356" s="3">
        <v>985100</v>
      </c>
      <c r="E356" s="2" t="s">
        <v>60</v>
      </c>
      <c r="F356" s="3" t="s">
        <v>165</v>
      </c>
      <c r="G356" s="3">
        <v>895506</v>
      </c>
      <c r="H356" s="2" t="s">
        <v>74</v>
      </c>
      <c r="I356" s="6" t="s">
        <v>75</v>
      </c>
      <c r="J356" s="17"/>
      <c r="K356" s="14"/>
    </row>
    <row r="357" spans="1:11" ht="39" customHeight="1" x14ac:dyDescent="0.25">
      <c r="A357" s="3">
        <f t="shared" si="5"/>
        <v>355</v>
      </c>
      <c r="B357" s="2" t="s">
        <v>78</v>
      </c>
      <c r="C357" s="3" t="s">
        <v>162</v>
      </c>
      <c r="D357" s="3">
        <v>968500</v>
      </c>
      <c r="E357" s="2" t="s">
        <v>10</v>
      </c>
      <c r="F357" s="3" t="s">
        <v>160</v>
      </c>
      <c r="G357" s="3">
        <v>920303</v>
      </c>
      <c r="H357" s="2" t="s">
        <v>74</v>
      </c>
      <c r="I357" s="6" t="s">
        <v>75</v>
      </c>
      <c r="J357" s="15">
        <v>300</v>
      </c>
      <c r="K357" s="12"/>
    </row>
    <row r="358" spans="1:11" ht="39" customHeight="1" x14ac:dyDescent="0.25">
      <c r="A358" s="3">
        <f t="shared" si="5"/>
        <v>356</v>
      </c>
      <c r="B358" s="2" t="s">
        <v>78</v>
      </c>
      <c r="C358" s="3" t="s">
        <v>162</v>
      </c>
      <c r="D358" s="3">
        <v>968500</v>
      </c>
      <c r="E358" s="2" t="s">
        <v>11</v>
      </c>
      <c r="F358" s="3" t="s">
        <v>160</v>
      </c>
      <c r="G358" s="3">
        <v>924501</v>
      </c>
      <c r="H358" s="2" t="s">
        <v>74</v>
      </c>
      <c r="I358" s="6" t="s">
        <v>75</v>
      </c>
      <c r="J358" s="16"/>
      <c r="K358" s="13"/>
    </row>
    <row r="359" spans="1:11" ht="39" customHeight="1" x14ac:dyDescent="0.25">
      <c r="A359" s="3">
        <f t="shared" si="5"/>
        <v>357</v>
      </c>
      <c r="B359" s="2" t="s">
        <v>78</v>
      </c>
      <c r="C359" s="3" t="s">
        <v>162</v>
      </c>
      <c r="D359" s="3">
        <v>968500</v>
      </c>
      <c r="E359" s="2" t="s">
        <v>33</v>
      </c>
      <c r="F359" s="3" t="s">
        <v>160</v>
      </c>
      <c r="G359" s="3">
        <v>932902</v>
      </c>
      <c r="H359" s="2" t="s">
        <v>74</v>
      </c>
      <c r="I359" s="6" t="s">
        <v>75</v>
      </c>
      <c r="J359" s="16"/>
      <c r="K359" s="13"/>
    </row>
    <row r="360" spans="1:11" ht="39" customHeight="1" x14ac:dyDescent="0.25">
      <c r="A360" s="3">
        <f t="shared" si="5"/>
        <v>358</v>
      </c>
      <c r="B360" s="2" t="s">
        <v>78</v>
      </c>
      <c r="C360" s="3" t="s">
        <v>162</v>
      </c>
      <c r="D360" s="3">
        <v>968500</v>
      </c>
      <c r="E360" s="2" t="s">
        <v>20</v>
      </c>
      <c r="F360" s="3" t="s">
        <v>165</v>
      </c>
      <c r="G360" s="3">
        <v>887603</v>
      </c>
      <c r="H360" s="2" t="s">
        <v>74</v>
      </c>
      <c r="I360" s="6" t="s">
        <v>75</v>
      </c>
      <c r="J360" s="16"/>
      <c r="K360" s="13"/>
    </row>
    <row r="361" spans="1:11" ht="39" customHeight="1" x14ac:dyDescent="0.25">
      <c r="A361" s="3">
        <f t="shared" si="5"/>
        <v>359</v>
      </c>
      <c r="B361" s="2" t="s">
        <v>78</v>
      </c>
      <c r="C361" s="3" t="s">
        <v>162</v>
      </c>
      <c r="D361" s="3">
        <v>968500</v>
      </c>
      <c r="E361" s="2" t="s">
        <v>48</v>
      </c>
      <c r="F361" s="3" t="s">
        <v>165</v>
      </c>
      <c r="G361" s="3">
        <v>890108</v>
      </c>
      <c r="H361" s="2" t="s">
        <v>74</v>
      </c>
      <c r="I361" s="6" t="s">
        <v>75</v>
      </c>
      <c r="J361" s="16"/>
      <c r="K361" s="13"/>
    </row>
    <row r="362" spans="1:11" ht="39" customHeight="1" x14ac:dyDescent="0.25">
      <c r="A362" s="3">
        <f t="shared" si="5"/>
        <v>360</v>
      </c>
      <c r="B362" s="2" t="s">
        <v>78</v>
      </c>
      <c r="C362" s="3" t="s">
        <v>162</v>
      </c>
      <c r="D362" s="3">
        <v>968500</v>
      </c>
      <c r="E362" s="2" t="s">
        <v>60</v>
      </c>
      <c r="F362" s="3" t="s">
        <v>165</v>
      </c>
      <c r="G362" s="3">
        <v>895506</v>
      </c>
      <c r="H362" s="2" t="s">
        <v>74</v>
      </c>
      <c r="I362" s="6" t="s">
        <v>75</v>
      </c>
      <c r="J362" s="17"/>
      <c r="K362" s="14"/>
    </row>
    <row r="363" spans="1:11" ht="39" customHeight="1" x14ac:dyDescent="0.25">
      <c r="A363" s="3">
        <f t="shared" si="5"/>
        <v>361</v>
      </c>
      <c r="B363" s="2" t="s">
        <v>79</v>
      </c>
      <c r="C363" s="3" t="s">
        <v>162</v>
      </c>
      <c r="D363" s="3">
        <v>984108</v>
      </c>
      <c r="E363" s="2" t="s">
        <v>10</v>
      </c>
      <c r="F363" s="3" t="s">
        <v>160</v>
      </c>
      <c r="G363" s="3">
        <v>920303</v>
      </c>
      <c r="H363" s="2" t="s">
        <v>74</v>
      </c>
      <c r="I363" s="6" t="s">
        <v>75</v>
      </c>
      <c r="J363" s="15">
        <v>30</v>
      </c>
      <c r="K363" s="12"/>
    </row>
    <row r="364" spans="1:11" ht="39" customHeight="1" x14ac:dyDescent="0.25">
      <c r="A364" s="3">
        <f t="shared" si="5"/>
        <v>362</v>
      </c>
      <c r="B364" s="2" t="s">
        <v>79</v>
      </c>
      <c r="C364" s="3" t="s">
        <v>162</v>
      </c>
      <c r="D364" s="3">
        <v>984108</v>
      </c>
      <c r="E364" s="2" t="s">
        <v>11</v>
      </c>
      <c r="F364" s="3" t="s">
        <v>160</v>
      </c>
      <c r="G364" s="3">
        <v>924501</v>
      </c>
      <c r="H364" s="2" t="s">
        <v>74</v>
      </c>
      <c r="I364" s="6" t="s">
        <v>75</v>
      </c>
      <c r="J364" s="18"/>
      <c r="K364" s="13"/>
    </row>
    <row r="365" spans="1:11" ht="39" customHeight="1" x14ac:dyDescent="0.25">
      <c r="A365" s="3">
        <f t="shared" si="5"/>
        <v>363</v>
      </c>
      <c r="B365" s="2" t="s">
        <v>79</v>
      </c>
      <c r="C365" s="3" t="s">
        <v>162</v>
      </c>
      <c r="D365" s="3">
        <v>984108</v>
      </c>
      <c r="E365" s="2" t="s">
        <v>33</v>
      </c>
      <c r="F365" s="3" t="s">
        <v>160</v>
      </c>
      <c r="G365" s="3">
        <v>932902</v>
      </c>
      <c r="H365" s="2" t="s">
        <v>74</v>
      </c>
      <c r="I365" s="6" t="s">
        <v>75</v>
      </c>
      <c r="J365" s="18"/>
      <c r="K365" s="13"/>
    </row>
    <row r="366" spans="1:11" ht="39" customHeight="1" x14ac:dyDescent="0.25">
      <c r="A366" s="3">
        <f t="shared" si="5"/>
        <v>364</v>
      </c>
      <c r="B366" s="2" t="s">
        <v>79</v>
      </c>
      <c r="C366" s="3" t="s">
        <v>162</v>
      </c>
      <c r="D366" s="3">
        <v>984108</v>
      </c>
      <c r="E366" s="2" t="s">
        <v>20</v>
      </c>
      <c r="F366" s="3" t="s">
        <v>165</v>
      </c>
      <c r="G366" s="3">
        <v>887603</v>
      </c>
      <c r="H366" s="2" t="s">
        <v>74</v>
      </c>
      <c r="I366" s="6" t="s">
        <v>75</v>
      </c>
      <c r="J366" s="18"/>
      <c r="K366" s="13"/>
    </row>
    <row r="367" spans="1:11" ht="39" customHeight="1" x14ac:dyDescent="0.25">
      <c r="A367" s="3">
        <f t="shared" si="5"/>
        <v>365</v>
      </c>
      <c r="B367" s="2" t="s">
        <v>79</v>
      </c>
      <c r="C367" s="3" t="s">
        <v>162</v>
      </c>
      <c r="D367" s="3">
        <v>984108</v>
      </c>
      <c r="E367" s="2" t="s">
        <v>48</v>
      </c>
      <c r="F367" s="3" t="s">
        <v>165</v>
      </c>
      <c r="G367" s="3">
        <v>890108</v>
      </c>
      <c r="H367" s="2" t="s">
        <v>74</v>
      </c>
      <c r="I367" s="6" t="s">
        <v>75</v>
      </c>
      <c r="J367" s="18"/>
      <c r="K367" s="13"/>
    </row>
    <row r="368" spans="1:11" ht="39" customHeight="1" x14ac:dyDescent="0.25">
      <c r="A368" s="3">
        <f t="shared" si="5"/>
        <v>366</v>
      </c>
      <c r="B368" s="2" t="s">
        <v>79</v>
      </c>
      <c r="C368" s="3" t="s">
        <v>162</v>
      </c>
      <c r="D368" s="3">
        <v>984108</v>
      </c>
      <c r="E368" s="2" t="s">
        <v>60</v>
      </c>
      <c r="F368" s="3" t="s">
        <v>165</v>
      </c>
      <c r="G368" s="3">
        <v>895506</v>
      </c>
      <c r="H368" s="2" t="s">
        <v>74</v>
      </c>
      <c r="I368" s="6" t="s">
        <v>75</v>
      </c>
      <c r="J368" s="19"/>
      <c r="K368" s="14"/>
    </row>
    <row r="369" spans="1:11" ht="39" customHeight="1" x14ac:dyDescent="0.25">
      <c r="A369" s="3">
        <f t="shared" si="5"/>
        <v>367</v>
      </c>
      <c r="B369" s="2" t="s">
        <v>23</v>
      </c>
      <c r="C369" s="3" t="s">
        <v>158</v>
      </c>
      <c r="D369" s="3" t="s">
        <v>182</v>
      </c>
      <c r="E369" s="2" t="s">
        <v>10</v>
      </c>
      <c r="F369" s="3" t="s">
        <v>160</v>
      </c>
      <c r="G369" s="3">
        <v>920303</v>
      </c>
      <c r="H369" s="2" t="s">
        <v>64</v>
      </c>
      <c r="I369" s="6">
        <v>151060</v>
      </c>
      <c r="J369" s="15">
        <v>6900</v>
      </c>
      <c r="K369" s="11"/>
    </row>
    <row r="370" spans="1:11" ht="39" customHeight="1" x14ac:dyDescent="0.25">
      <c r="A370" s="3">
        <f t="shared" ref="A370:A381" si="6">ROW()-2</f>
        <v>368</v>
      </c>
      <c r="B370" s="2" t="s">
        <v>23</v>
      </c>
      <c r="C370" s="3" t="s">
        <v>158</v>
      </c>
      <c r="D370" s="3" t="s">
        <v>182</v>
      </c>
      <c r="E370" s="2" t="s">
        <v>11</v>
      </c>
      <c r="F370" s="3" t="s">
        <v>160</v>
      </c>
      <c r="G370" s="3">
        <v>924501</v>
      </c>
      <c r="H370" s="2" t="s">
        <v>64</v>
      </c>
      <c r="I370" s="6">
        <v>151060</v>
      </c>
      <c r="J370" s="16"/>
      <c r="K370" s="11"/>
    </row>
    <row r="371" spans="1:11" ht="39" customHeight="1" x14ac:dyDescent="0.25">
      <c r="A371" s="3">
        <f t="shared" si="6"/>
        <v>369</v>
      </c>
      <c r="B371" s="2" t="s">
        <v>23</v>
      </c>
      <c r="C371" s="3" t="s">
        <v>158</v>
      </c>
      <c r="D371" s="3" t="s">
        <v>182</v>
      </c>
      <c r="E371" s="2" t="s">
        <v>33</v>
      </c>
      <c r="F371" s="3" t="s">
        <v>160</v>
      </c>
      <c r="G371" s="3">
        <v>932902</v>
      </c>
      <c r="H371" s="2" t="s">
        <v>64</v>
      </c>
      <c r="I371" s="6">
        <v>151060</v>
      </c>
      <c r="J371" s="16"/>
      <c r="K371" s="11"/>
    </row>
    <row r="372" spans="1:11" ht="39" customHeight="1" x14ac:dyDescent="0.25">
      <c r="A372" s="3">
        <f t="shared" si="6"/>
        <v>370</v>
      </c>
      <c r="B372" s="2" t="s">
        <v>23</v>
      </c>
      <c r="C372" s="3" t="s">
        <v>158</v>
      </c>
      <c r="D372" s="3" t="s">
        <v>182</v>
      </c>
      <c r="E372" s="2" t="s">
        <v>20</v>
      </c>
      <c r="F372" s="3" t="s">
        <v>165</v>
      </c>
      <c r="G372" s="3">
        <v>887603</v>
      </c>
      <c r="H372" s="2" t="s">
        <v>64</v>
      </c>
      <c r="I372" s="6">
        <v>151060</v>
      </c>
      <c r="J372" s="16"/>
      <c r="K372" s="11"/>
    </row>
    <row r="373" spans="1:11" ht="39" customHeight="1" x14ac:dyDescent="0.25">
      <c r="A373" s="3">
        <f t="shared" si="6"/>
        <v>371</v>
      </c>
      <c r="B373" s="2" t="s">
        <v>23</v>
      </c>
      <c r="C373" s="3" t="s">
        <v>158</v>
      </c>
      <c r="D373" s="3" t="s">
        <v>182</v>
      </c>
      <c r="E373" s="2" t="s">
        <v>48</v>
      </c>
      <c r="F373" s="3" t="s">
        <v>165</v>
      </c>
      <c r="G373" s="3">
        <v>890108</v>
      </c>
      <c r="H373" s="2" t="s">
        <v>64</v>
      </c>
      <c r="I373" s="6">
        <v>151060</v>
      </c>
      <c r="J373" s="16"/>
      <c r="K373" s="11"/>
    </row>
    <row r="374" spans="1:11" ht="39" customHeight="1" x14ac:dyDescent="0.25">
      <c r="A374" s="3">
        <f t="shared" si="6"/>
        <v>372</v>
      </c>
      <c r="B374" s="2" t="s">
        <v>23</v>
      </c>
      <c r="C374" s="3" t="s">
        <v>158</v>
      </c>
      <c r="D374" s="3" t="s">
        <v>182</v>
      </c>
      <c r="E374" s="2" t="s">
        <v>60</v>
      </c>
      <c r="F374" s="3" t="s">
        <v>165</v>
      </c>
      <c r="G374" s="3">
        <v>895506</v>
      </c>
      <c r="H374" s="2" t="s">
        <v>64</v>
      </c>
      <c r="I374" s="6">
        <v>151060</v>
      </c>
      <c r="J374" s="16"/>
      <c r="K374" s="11"/>
    </row>
    <row r="375" spans="1:11" ht="39" customHeight="1" x14ac:dyDescent="0.25">
      <c r="A375" s="3">
        <f t="shared" si="6"/>
        <v>373</v>
      </c>
      <c r="B375" s="2" t="s">
        <v>23</v>
      </c>
      <c r="C375" s="3" t="s">
        <v>158</v>
      </c>
      <c r="D375" s="3" t="s">
        <v>182</v>
      </c>
      <c r="E375" s="2" t="s">
        <v>84</v>
      </c>
      <c r="F375" s="3" t="s">
        <v>158</v>
      </c>
      <c r="G375" s="3" t="s">
        <v>186</v>
      </c>
      <c r="H375" s="2" t="s">
        <v>64</v>
      </c>
      <c r="I375" s="6">
        <v>151060</v>
      </c>
      <c r="J375" s="16"/>
      <c r="K375" s="11"/>
    </row>
    <row r="376" spans="1:11" ht="39" customHeight="1" x14ac:dyDescent="0.25">
      <c r="A376" s="3">
        <f t="shared" si="6"/>
        <v>374</v>
      </c>
      <c r="B376" s="2" t="s">
        <v>23</v>
      </c>
      <c r="C376" s="3" t="s">
        <v>158</v>
      </c>
      <c r="D376" s="3" t="s">
        <v>182</v>
      </c>
      <c r="E376" s="2" t="s">
        <v>24</v>
      </c>
      <c r="F376" s="3" t="s">
        <v>167</v>
      </c>
      <c r="G376" s="3">
        <v>610506</v>
      </c>
      <c r="H376" s="2" t="s">
        <v>64</v>
      </c>
      <c r="I376" s="6">
        <v>151060</v>
      </c>
      <c r="J376" s="17"/>
      <c r="K376" s="11"/>
    </row>
    <row r="377" spans="1:11" ht="39" customHeight="1" x14ac:dyDescent="0.25">
      <c r="A377" s="3">
        <f t="shared" si="6"/>
        <v>375</v>
      </c>
      <c r="B377" s="2" t="s">
        <v>120</v>
      </c>
      <c r="C377" s="3" t="s">
        <v>169</v>
      </c>
      <c r="D377" s="3">
        <v>285208</v>
      </c>
      <c r="E377" s="2" t="s">
        <v>115</v>
      </c>
      <c r="F377" s="3" t="s">
        <v>168</v>
      </c>
      <c r="G377" s="3">
        <v>775709</v>
      </c>
      <c r="H377" s="2" t="s">
        <v>117</v>
      </c>
      <c r="I377" s="6">
        <v>151037</v>
      </c>
      <c r="J377" s="15">
        <v>7800</v>
      </c>
      <c r="K377" s="11"/>
    </row>
    <row r="378" spans="1:11" ht="39" customHeight="1" x14ac:dyDescent="0.25">
      <c r="A378" s="3">
        <f t="shared" si="6"/>
        <v>376</v>
      </c>
      <c r="B378" s="2" t="s">
        <v>120</v>
      </c>
      <c r="C378" s="3" t="s">
        <v>169</v>
      </c>
      <c r="D378" s="3">
        <v>285208</v>
      </c>
      <c r="E378" s="2" t="s">
        <v>116</v>
      </c>
      <c r="F378" s="3" t="s">
        <v>168</v>
      </c>
      <c r="G378" s="3">
        <v>775408</v>
      </c>
      <c r="H378" s="2" t="s">
        <v>117</v>
      </c>
      <c r="I378" s="6">
        <v>151037</v>
      </c>
      <c r="J378" s="16"/>
      <c r="K378" s="11"/>
    </row>
    <row r="379" spans="1:11" ht="39" customHeight="1" x14ac:dyDescent="0.25">
      <c r="A379" s="3">
        <f t="shared" si="6"/>
        <v>377</v>
      </c>
      <c r="B379" s="2" t="s">
        <v>120</v>
      </c>
      <c r="C379" s="3" t="s">
        <v>169</v>
      </c>
      <c r="D379" s="3">
        <v>285208</v>
      </c>
      <c r="E379" s="2" t="s">
        <v>27</v>
      </c>
      <c r="F379" s="3" t="s">
        <v>168</v>
      </c>
      <c r="G379" s="3">
        <v>795401</v>
      </c>
      <c r="H379" s="2" t="s">
        <v>117</v>
      </c>
      <c r="I379" s="6">
        <v>151037</v>
      </c>
      <c r="J379" s="17"/>
      <c r="K379" s="11"/>
    </row>
    <row r="380" spans="1:11" ht="39" customHeight="1" x14ac:dyDescent="0.25">
      <c r="A380" s="3">
        <f t="shared" si="6"/>
        <v>378</v>
      </c>
      <c r="B380" s="2" t="s">
        <v>115</v>
      </c>
      <c r="C380" s="3" t="s">
        <v>168</v>
      </c>
      <c r="D380" s="3">
        <v>775709</v>
      </c>
      <c r="E380" s="2" t="s">
        <v>27</v>
      </c>
      <c r="F380" s="3" t="s">
        <v>168</v>
      </c>
      <c r="G380" s="3">
        <v>795401</v>
      </c>
      <c r="H380" s="2" t="s">
        <v>193</v>
      </c>
      <c r="I380" s="6" t="s">
        <v>194</v>
      </c>
      <c r="J380" s="9">
        <v>30</v>
      </c>
      <c r="K380" s="11"/>
    </row>
    <row r="381" spans="1:11" ht="39" customHeight="1" x14ac:dyDescent="0.25">
      <c r="A381" s="3">
        <f t="shared" si="6"/>
        <v>379</v>
      </c>
      <c r="B381" s="2" t="s">
        <v>178</v>
      </c>
      <c r="C381" s="3" t="s">
        <v>185</v>
      </c>
      <c r="D381" s="3">
        <v>696303</v>
      </c>
      <c r="E381" s="2" t="s">
        <v>11</v>
      </c>
      <c r="F381" s="3" t="s">
        <v>160</v>
      </c>
      <c r="G381" s="3">
        <v>924501</v>
      </c>
      <c r="H381" s="2" t="s">
        <v>180</v>
      </c>
      <c r="I381" s="6" t="s">
        <v>181</v>
      </c>
      <c r="J381" s="9">
        <v>92</v>
      </c>
      <c r="K381" s="11"/>
    </row>
    <row r="382" spans="1:11" ht="39" customHeight="1" x14ac:dyDescent="0.25">
      <c r="A382" s="3">
        <f t="shared" ref="A382:A388" si="7">ROW()-2</f>
        <v>380</v>
      </c>
      <c r="B382" s="2" t="s">
        <v>178</v>
      </c>
      <c r="C382" s="3" t="s">
        <v>185</v>
      </c>
      <c r="D382" s="3">
        <v>696303</v>
      </c>
      <c r="E382" s="2" t="s">
        <v>48</v>
      </c>
      <c r="F382" s="3" t="s">
        <v>165</v>
      </c>
      <c r="G382" s="3">
        <v>890108</v>
      </c>
      <c r="H382" s="2" t="s">
        <v>180</v>
      </c>
      <c r="I382" s="6" t="s">
        <v>181</v>
      </c>
      <c r="J382" s="9">
        <v>92</v>
      </c>
      <c r="K382" s="11"/>
    </row>
    <row r="383" spans="1:11" ht="39" customHeight="1" x14ac:dyDescent="0.25">
      <c r="A383" s="3">
        <f t="shared" si="7"/>
        <v>381</v>
      </c>
      <c r="B383" s="2" t="s">
        <v>178</v>
      </c>
      <c r="C383" s="3" t="s">
        <v>185</v>
      </c>
      <c r="D383" s="3">
        <v>696303</v>
      </c>
      <c r="E383" s="2" t="s">
        <v>24</v>
      </c>
      <c r="F383" s="3" t="s">
        <v>167</v>
      </c>
      <c r="G383" s="3">
        <v>610506</v>
      </c>
      <c r="H383" s="2" t="s">
        <v>180</v>
      </c>
      <c r="I383" s="6" t="s">
        <v>181</v>
      </c>
      <c r="J383" s="9">
        <v>92</v>
      </c>
      <c r="K383" s="11"/>
    </row>
    <row r="384" spans="1:11" ht="39" customHeight="1" x14ac:dyDescent="0.25">
      <c r="A384" s="3">
        <f t="shared" si="7"/>
        <v>382</v>
      </c>
      <c r="B384" s="2" t="s">
        <v>178</v>
      </c>
      <c r="C384" s="3" t="s">
        <v>185</v>
      </c>
      <c r="D384" s="3">
        <v>696303</v>
      </c>
      <c r="E384" s="2" t="s">
        <v>52</v>
      </c>
      <c r="F384" s="3" t="s">
        <v>171</v>
      </c>
      <c r="G384" s="3">
        <v>801208</v>
      </c>
      <c r="H384" s="2" t="s">
        <v>180</v>
      </c>
      <c r="I384" s="6" t="s">
        <v>181</v>
      </c>
      <c r="J384" s="9">
        <v>92</v>
      </c>
      <c r="K384" s="11"/>
    </row>
    <row r="385" spans="1:11" ht="39" customHeight="1" x14ac:dyDescent="0.25">
      <c r="A385" s="3">
        <f t="shared" si="7"/>
        <v>383</v>
      </c>
      <c r="B385" s="2" t="s">
        <v>178</v>
      </c>
      <c r="C385" s="3" t="s">
        <v>185</v>
      </c>
      <c r="D385" s="3">
        <v>696303</v>
      </c>
      <c r="E385" s="2" t="s">
        <v>80</v>
      </c>
      <c r="F385" s="3" t="s">
        <v>163</v>
      </c>
      <c r="G385" s="3">
        <v>852708</v>
      </c>
      <c r="H385" s="2" t="s">
        <v>180</v>
      </c>
      <c r="I385" s="6" t="s">
        <v>181</v>
      </c>
      <c r="J385" s="9">
        <v>92</v>
      </c>
      <c r="K385" s="11"/>
    </row>
    <row r="386" spans="1:11" ht="31.8" customHeight="1" x14ac:dyDescent="0.25">
      <c r="A386" s="3">
        <f t="shared" si="7"/>
        <v>384</v>
      </c>
      <c r="B386" s="2" t="s">
        <v>179</v>
      </c>
      <c r="C386" s="3" t="s">
        <v>192</v>
      </c>
      <c r="D386" s="3">
        <v>547001</v>
      </c>
      <c r="E386" s="2" t="s">
        <v>48</v>
      </c>
      <c r="F386" s="3" t="s">
        <v>165</v>
      </c>
      <c r="G386" s="3">
        <v>890108</v>
      </c>
      <c r="H386" s="2" t="s">
        <v>180</v>
      </c>
      <c r="I386" s="6" t="s">
        <v>181</v>
      </c>
      <c r="J386" s="9">
        <v>150</v>
      </c>
      <c r="K386" s="11"/>
    </row>
    <row r="387" spans="1:11" ht="18" customHeight="1" x14ac:dyDescent="0.25">
      <c r="A387" s="3">
        <f t="shared" si="7"/>
        <v>385</v>
      </c>
      <c r="B387" s="2" t="s">
        <v>179</v>
      </c>
      <c r="C387" s="3" t="s">
        <v>192</v>
      </c>
      <c r="D387" s="3">
        <v>547001</v>
      </c>
      <c r="E387" s="2" t="s">
        <v>10</v>
      </c>
      <c r="F387" s="3" t="s">
        <v>160</v>
      </c>
      <c r="G387" s="3">
        <v>920303</v>
      </c>
      <c r="H387" s="2" t="s">
        <v>180</v>
      </c>
      <c r="I387" s="6" t="s">
        <v>181</v>
      </c>
      <c r="J387" s="9">
        <v>150</v>
      </c>
      <c r="K387" s="11"/>
    </row>
    <row r="388" spans="1:11" ht="20.399999999999999" customHeight="1" x14ac:dyDescent="0.25">
      <c r="A388" s="3">
        <f t="shared" si="7"/>
        <v>386</v>
      </c>
      <c r="B388" s="2" t="s">
        <v>179</v>
      </c>
      <c r="C388" s="3" t="s">
        <v>192</v>
      </c>
      <c r="D388" s="3">
        <v>547001</v>
      </c>
      <c r="E388" s="2" t="s">
        <v>11</v>
      </c>
      <c r="F388" s="3" t="s">
        <v>160</v>
      </c>
      <c r="G388" s="3">
        <v>924501</v>
      </c>
      <c r="H388" s="2" t="s">
        <v>180</v>
      </c>
      <c r="I388" s="6" t="s">
        <v>181</v>
      </c>
      <c r="J388" s="9">
        <v>150</v>
      </c>
      <c r="K388" s="11"/>
    </row>
  </sheetData>
  <autoFilter ref="A2:M388" xr:uid="{2C786E0E-95FC-44C4-8454-F4F5802BD68A}"/>
  <sortState xmlns:xlrd2="http://schemas.microsoft.com/office/spreadsheetml/2017/richdata2" ref="A3:M379">
    <sortCondition ref="C3:C379"/>
    <sortCondition ref="B3:B379"/>
    <sortCondition ref="F3:F379"/>
    <sortCondition ref="E3:E379"/>
    <sortCondition ref="H3:H379"/>
  </sortState>
  <mergeCells count="19">
    <mergeCell ref="J298:J314"/>
    <mergeCell ref="J377:J379"/>
    <mergeCell ref="J369:J376"/>
    <mergeCell ref="J357:J362"/>
    <mergeCell ref="J351:J356"/>
    <mergeCell ref="J345:J350"/>
    <mergeCell ref="J339:J344"/>
    <mergeCell ref="J333:J338"/>
    <mergeCell ref="J327:J332"/>
    <mergeCell ref="J321:J326"/>
    <mergeCell ref="J363:J368"/>
    <mergeCell ref="K351:K356"/>
    <mergeCell ref="K357:K362"/>
    <mergeCell ref="K363:K368"/>
    <mergeCell ref="K321:K326"/>
    <mergeCell ref="K327:K332"/>
    <mergeCell ref="K333:K338"/>
    <mergeCell ref="K339:K344"/>
    <mergeCell ref="K345:K350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1</vt:i4>
      </vt:variant>
    </vt:vector>
  </HeadingPairs>
  <TitlesOfParts>
    <vt:vector size="1" baseType="lpstr">
      <vt:lpstr>3 кв 2026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M</dc:creator>
  <cp:lastModifiedBy>Laposhin Dmitriy</cp:lastModifiedBy>
  <dcterms:created xsi:type="dcterms:W3CDTF">2026-06-04T06:17:43Z</dcterms:created>
  <dcterms:modified xsi:type="dcterms:W3CDTF">2026-06-05T13:08:29Z</dcterms:modified>
</cp:coreProperties>
</file>